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31C03E15-11D4-4AEA-AFDA-72ADAA1BD679}"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F$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102" uniqueCount="3795">
  <si>
    <t>Subject to Change</t>
  </si>
  <si>
    <t>Additions=Companies added to index at annual reconstitution</t>
  </si>
  <si>
    <t>Ticker</t>
  </si>
  <si>
    <t>Name</t>
  </si>
  <si>
    <t>Weight</t>
  </si>
  <si>
    <t>Additions</t>
  </si>
  <si>
    <t xml:space="preserve">Index Deletion List </t>
  </si>
  <si>
    <t>Addition</t>
  </si>
  <si>
    <t>HPHT SP</t>
  </si>
  <si>
    <t>Hutchison Port Holdings Trust</t>
  </si>
  <si>
    <t>BESI NA</t>
  </si>
  <si>
    <t>BE Semiconductor NV</t>
  </si>
  <si>
    <t>STH SP</t>
  </si>
  <si>
    <t>Starhub</t>
  </si>
  <si>
    <t>AIR NZ</t>
  </si>
  <si>
    <t>Air New Zealand Ltd</t>
  </si>
  <si>
    <t>JUP LN</t>
  </si>
  <si>
    <t>Jupiter Fund Management PLC</t>
  </si>
  <si>
    <t>DLEKG IT</t>
  </si>
  <si>
    <t>Delek Group Ltd</t>
  </si>
  <si>
    <t>NOS PL</t>
  </si>
  <si>
    <t>NOS SPGS</t>
  </si>
  <si>
    <t>AR4 GY</t>
  </si>
  <si>
    <t>AURELIUS SE &amp; Co. KGaA</t>
  </si>
  <si>
    <t>ARL GY</t>
  </si>
  <si>
    <t>Aareal Bank AG</t>
  </si>
  <si>
    <t>BME SM</t>
  </si>
  <si>
    <t>Bolsas y Mercados Espanoles</t>
  </si>
  <si>
    <t>DC/ LN</t>
  </si>
  <si>
    <t>Dixons Carphone Plc</t>
  </si>
  <si>
    <t>BGN IM</t>
  </si>
  <si>
    <t>Banca Generali</t>
  </si>
  <si>
    <t>AZM IM</t>
  </si>
  <si>
    <t>Azimut Holding SpA</t>
  </si>
  <si>
    <t>CEN NZ</t>
  </si>
  <si>
    <t>Contact Energy Ltd</t>
  </si>
  <si>
    <t>LNZ AV</t>
  </si>
  <si>
    <t>Lenzing AG</t>
  </si>
  <si>
    <t>ISAT LN</t>
  </si>
  <si>
    <t>Inmarsat</t>
  </si>
  <si>
    <t>123 HK</t>
  </si>
  <si>
    <t>Yuexiu Property Co. Ltd.</t>
  </si>
  <si>
    <t>MMT FP</t>
  </si>
  <si>
    <t>M6 - Metropole TV</t>
  </si>
  <si>
    <t>GNK LN</t>
  </si>
  <si>
    <t>Greene King</t>
  </si>
  <si>
    <t>PTM AU</t>
  </si>
  <si>
    <t>Platinum Asset Management Limited</t>
  </si>
  <si>
    <t>CTY1S FH</t>
  </si>
  <si>
    <t>Citycon Oyj</t>
  </si>
  <si>
    <t>SRS IM</t>
  </si>
  <si>
    <t>Saras SpA</t>
  </si>
  <si>
    <t>RENE PL</t>
  </si>
  <si>
    <t>Redes Energeticas Nacionais</t>
  </si>
  <si>
    <t>SAGA LN</t>
  </si>
  <si>
    <t>Saga Plc</t>
  </si>
  <si>
    <t>COFB BB</t>
  </si>
  <si>
    <t>COFINIMMO SA - Sicaf Immobiliere</t>
  </si>
  <si>
    <t>SRBANK NO</t>
  </si>
  <si>
    <t>SpareBank 1 SR Bank ASA</t>
  </si>
  <si>
    <t>IFL AU</t>
  </si>
  <si>
    <t>Ioof Hldgs Ltd</t>
  </si>
  <si>
    <t>363 HK</t>
  </si>
  <si>
    <t>Shanghai Industrial Holdings Ltd.</t>
  </si>
  <si>
    <t>HARL IT</t>
  </si>
  <si>
    <t>Harel Insurance Inv Ltd 1</t>
  </si>
  <si>
    <t>SYDB DC</t>
  </si>
  <si>
    <t>Sydbank AS</t>
  </si>
  <si>
    <t>2380 HK</t>
  </si>
  <si>
    <t>China Power International Development Ltd.</t>
  </si>
  <si>
    <t>GNE NZ</t>
  </si>
  <si>
    <t>Genesis Energy Limited</t>
  </si>
  <si>
    <t>A3M SM</t>
  </si>
  <si>
    <t>Atresmedia Corporacion de Medios de Comunicaion SA</t>
  </si>
  <si>
    <t>CBG LN</t>
  </si>
  <si>
    <t>Close Brothers Group</t>
  </si>
  <si>
    <t>OUT1V FH</t>
  </si>
  <si>
    <t>Outokumpu Oyj</t>
  </si>
  <si>
    <t>TIETO FH</t>
  </si>
  <si>
    <t>Tieto Oyj</t>
  </si>
  <si>
    <t>PNL NA</t>
  </si>
  <si>
    <t>PostNL NV</t>
  </si>
  <si>
    <t>PEABB SS</t>
  </si>
  <si>
    <t>Peab AB</t>
  </si>
  <si>
    <t>ENAV IM</t>
  </si>
  <si>
    <t>ENAV SpA</t>
  </si>
  <si>
    <t>OHL SM</t>
  </si>
  <si>
    <t>Obrascon Huarte</t>
  </si>
  <si>
    <t>GTT FP</t>
  </si>
  <si>
    <t>Gaztransport &amp; Technigaz</t>
  </si>
  <si>
    <t>WDP BB</t>
  </si>
  <si>
    <t>Warehouses De Pauw SCA</t>
  </si>
  <si>
    <t>OCY NO</t>
  </si>
  <si>
    <t>Ocean Yield AS</t>
  </si>
  <si>
    <t>PDL AU</t>
  </si>
  <si>
    <t>Pendal Group Ltd</t>
  </si>
  <si>
    <t>JBH AU</t>
  </si>
  <si>
    <t>Jb Hi-Fi</t>
  </si>
  <si>
    <t>CRST LN</t>
  </si>
  <si>
    <t>Crest Nicholson Holdings</t>
  </si>
  <si>
    <t>PZOL IT</t>
  </si>
  <si>
    <t>Paz Oil Company Ltd</t>
  </si>
  <si>
    <t>HIP SP</t>
  </si>
  <si>
    <t>HI-P International</t>
  </si>
  <si>
    <t>AMOT IT</t>
  </si>
  <si>
    <t>AMOT Investment Ltd</t>
  </si>
  <si>
    <t>SKC NZ</t>
  </si>
  <si>
    <t>SkyCity Entertainment Group</t>
  </si>
  <si>
    <t>HSTG LN</t>
  </si>
  <si>
    <t>Hastings Group Holdings Plc</t>
  </si>
  <si>
    <t>PAGE LN</t>
  </si>
  <si>
    <t>PageGroup Plc</t>
  </si>
  <si>
    <t>SIE SP</t>
  </si>
  <si>
    <t>SIA Engineering Co</t>
  </si>
  <si>
    <t>CMBN SW</t>
  </si>
  <si>
    <t>Cembra Money Bank AG</t>
  </si>
  <si>
    <t>CARD LN</t>
  </si>
  <si>
    <t>Card Factory Plc</t>
  </si>
  <si>
    <t>KIT SP</t>
  </si>
  <si>
    <t>Keppel Infrastructure Trust</t>
  </si>
  <si>
    <t>ZEL NZ</t>
  </si>
  <si>
    <t>Z Energy Limited</t>
  </si>
  <si>
    <t>CSR AU</t>
  </si>
  <si>
    <t>CSR Ltd</t>
  </si>
  <si>
    <t>AOX GY</t>
  </si>
  <si>
    <t>Alstria Office REIT-AG</t>
  </si>
  <si>
    <t>GFRD LN</t>
  </si>
  <si>
    <t>Galliford Try</t>
  </si>
  <si>
    <t>SPIE FP</t>
  </si>
  <si>
    <t>SPIE</t>
  </si>
  <si>
    <t>YLLG SP</t>
  </si>
  <si>
    <t>Yanlord Land Group</t>
  </si>
  <si>
    <t>SON PL</t>
  </si>
  <si>
    <t>Sonae SGPS, SA</t>
  </si>
  <si>
    <t>KVW NA</t>
  </si>
  <si>
    <t>Koninklijke VolkerWessels NV</t>
  </si>
  <si>
    <t>BFF IM</t>
  </si>
  <si>
    <t>Banca Farmafactoring SpA</t>
  </si>
  <si>
    <t>TLG GY</t>
  </si>
  <si>
    <t>TLG Immobilien AG</t>
  </si>
  <si>
    <t>NCCB SS</t>
  </si>
  <si>
    <t>NCC AB CL B</t>
  </si>
  <si>
    <t>VALMT FH</t>
  </si>
  <si>
    <t>Valmet</t>
  </si>
  <si>
    <t>PPT AU</t>
  </si>
  <si>
    <t>Perpetual Limited</t>
  </si>
  <si>
    <t>KEMIRA FH</t>
  </si>
  <si>
    <t>Kemira Oyj</t>
  </si>
  <si>
    <t>BVIC LN</t>
  </si>
  <si>
    <t>Britvic</t>
  </si>
  <si>
    <t>TALK LN</t>
  </si>
  <si>
    <t>TalkTalk Telecom Group</t>
  </si>
  <si>
    <t>NETLINK SP</t>
  </si>
  <si>
    <t>NetLink NBN Trust</t>
  </si>
  <si>
    <t>GMA AU</t>
  </si>
  <si>
    <t>Genworth Mortgage Insurance Australia Limited</t>
  </si>
  <si>
    <t>AGK LN</t>
  </si>
  <si>
    <t>Aggreko</t>
  </si>
  <si>
    <t>ENTRA NO</t>
  </si>
  <si>
    <t>Entra ASA</t>
  </si>
  <si>
    <t>NEX LN</t>
  </si>
  <si>
    <t>National Express Group</t>
  </si>
  <si>
    <t>HOLMB SS</t>
  </si>
  <si>
    <t>Holmen AB B</t>
  </si>
  <si>
    <t>SGC LN</t>
  </si>
  <si>
    <t>Stagecoach Group</t>
  </si>
  <si>
    <t>First Intl Bank of Israel</t>
  </si>
  <si>
    <t>TRE SM</t>
  </si>
  <si>
    <t>Tecnicas Reunidas SA</t>
  </si>
  <si>
    <t>STG DC</t>
  </si>
  <si>
    <t>Scandinavian Tobacco Group AS</t>
  </si>
  <si>
    <t>JM SS</t>
  </si>
  <si>
    <t>JM AB</t>
  </si>
  <si>
    <t>KIE LN</t>
  </si>
  <si>
    <t>Kier Group</t>
  </si>
  <si>
    <t>TFI FP</t>
  </si>
  <si>
    <t>TF1-Television Francaise</t>
  </si>
  <si>
    <t>ATEA NO</t>
  </si>
  <si>
    <t>Atea ASA</t>
  </si>
  <si>
    <t>BVS LN</t>
  </si>
  <si>
    <t>Bovis Homes Group</t>
  </si>
  <si>
    <t>ELIOR FP</t>
  </si>
  <si>
    <t>Elior Group</t>
  </si>
  <si>
    <t>1788 HK</t>
  </si>
  <si>
    <t>Guotai Junan International Holdings Ltd.</t>
  </si>
  <si>
    <t>GALE SW</t>
  </si>
  <si>
    <t>Galenica AG</t>
  </si>
  <si>
    <t>VEI NO</t>
  </si>
  <si>
    <t>Veidekke AS</t>
  </si>
  <si>
    <t>ALMB DC</t>
  </si>
  <si>
    <t>Alm Brand Skadesforsikring AS</t>
  </si>
  <si>
    <t>MIN AU</t>
  </si>
  <si>
    <t>Mineral Resources</t>
  </si>
  <si>
    <t>HEMF SS</t>
  </si>
  <si>
    <t>Hemfosa Fastigheter AB</t>
  </si>
  <si>
    <t>DLX AU</t>
  </si>
  <si>
    <t>DuluxGroup Ltd</t>
  </si>
  <si>
    <t>GZT IT</t>
  </si>
  <si>
    <t>Gazit Globe 1982 Ltd</t>
  </si>
  <si>
    <t>CE IM</t>
  </si>
  <si>
    <t>Credito Emiliano SpA</t>
  </si>
  <si>
    <t>IFT NZ</t>
  </si>
  <si>
    <t>Infratil Ltd</t>
  </si>
  <si>
    <t>8628 JT</t>
  </si>
  <si>
    <t>Matsui Securities Co Ltd</t>
  </si>
  <si>
    <t>BEKB BB</t>
  </si>
  <si>
    <t>Bekaert NV</t>
  </si>
  <si>
    <t>MTS AU</t>
  </si>
  <si>
    <t>Metcash Ltd</t>
  </si>
  <si>
    <t>KPG NZ</t>
  </si>
  <si>
    <t>Kiwi Property Group Limited</t>
  </si>
  <si>
    <t>CAR AU</t>
  </si>
  <si>
    <t>Carsales.com Ltd</t>
  </si>
  <si>
    <t>RESURS SS</t>
  </si>
  <si>
    <t>Resurs Holding AB</t>
  </si>
  <si>
    <t>MONY LN</t>
  </si>
  <si>
    <t>Moneysupermarket.com</t>
  </si>
  <si>
    <t>BCA LN</t>
  </si>
  <si>
    <t>BCA Marketplace Plc</t>
  </si>
  <si>
    <t>CNU NZ</t>
  </si>
  <si>
    <t>Chorus Ltd.</t>
  </si>
  <si>
    <t>EBO NZ</t>
  </si>
  <si>
    <t>EBOS Group Ltd</t>
  </si>
  <si>
    <t>LOOMB SS</t>
  </si>
  <si>
    <t>Loomis AB B</t>
  </si>
  <si>
    <t>EFGN SW</t>
  </si>
  <si>
    <t>EFG International</t>
  </si>
  <si>
    <t>ESNT LN</t>
  </si>
  <si>
    <t>Essentra Plc</t>
  </si>
  <si>
    <t>ORI SS</t>
  </si>
  <si>
    <t>Oriflame Holding AG</t>
  </si>
  <si>
    <t>SLIGR NA</t>
  </si>
  <si>
    <t>Sligro Food Group NV</t>
  </si>
  <si>
    <t>1883 HK</t>
  </si>
  <si>
    <t>Citic Telecom International Holding Ltd</t>
  </si>
  <si>
    <t>GEM AU</t>
  </si>
  <si>
    <t>G8 Education Limited</t>
  </si>
  <si>
    <t>ALTR PL</t>
  </si>
  <si>
    <t>Altri SGPS SA</t>
  </si>
  <si>
    <t>SMWH LN</t>
  </si>
  <si>
    <t>WH Smith PLC</t>
  </si>
  <si>
    <t>DNLM LN</t>
  </si>
  <si>
    <t>Dunelm Group</t>
  </si>
  <si>
    <t>CASS IM</t>
  </si>
  <si>
    <t>Cattolica Assicurazioni SCRL</t>
  </si>
  <si>
    <t>WUW GY</t>
  </si>
  <si>
    <t>Wuestenrot &amp; Wuertt AG</t>
  </si>
  <si>
    <t>8616 JT</t>
  </si>
  <si>
    <t>Tokai Tokyo Financial Holdings Inc</t>
  </si>
  <si>
    <t>MING NO</t>
  </si>
  <si>
    <t>Sparebanken Midt-Norge</t>
  </si>
  <si>
    <t>NOBI SS</t>
  </si>
  <si>
    <t>Nobia AB</t>
  </si>
  <si>
    <t>AUSS NO</t>
  </si>
  <si>
    <t>Austevoll Seafood ASA</t>
  </si>
  <si>
    <t>SUL AU</t>
  </si>
  <si>
    <t>Super Retail Group Ltd</t>
  </si>
  <si>
    <t>639 HK</t>
  </si>
  <si>
    <t>Shougang Fushan Resources Group Ltd</t>
  </si>
  <si>
    <t>ANIM IM</t>
  </si>
  <si>
    <t>Anima Holding SpA</t>
  </si>
  <si>
    <t>NEO FP</t>
  </si>
  <si>
    <t>Neopost SA</t>
  </si>
  <si>
    <t>SPNO DC</t>
  </si>
  <si>
    <t>Spar Nord Bank A/S</t>
  </si>
  <si>
    <t>MLSR IT</t>
  </si>
  <si>
    <t>MELISRON Ltd.</t>
  </si>
  <si>
    <t>POT NZ</t>
  </si>
  <si>
    <t>Port Of Tauranga</t>
  </si>
  <si>
    <t>NEC AU</t>
  </si>
  <si>
    <t>Nine Entertainment Co. Holdings Limited</t>
  </si>
  <si>
    <t>VSVS LN</t>
  </si>
  <si>
    <t>Vesuvius plc</t>
  </si>
  <si>
    <t>PMV AU</t>
  </si>
  <si>
    <t>Premier Investments Ltd</t>
  </si>
  <si>
    <t>DRX LN</t>
  </si>
  <si>
    <t>Drax Group</t>
  </si>
  <si>
    <t>MARS LN</t>
  </si>
  <si>
    <t>Marston's</t>
  </si>
  <si>
    <t>NHF AU</t>
  </si>
  <si>
    <t>NIB Holdings Limited</t>
  </si>
  <si>
    <t>ATRLJB SS</t>
  </si>
  <si>
    <t>Ljungberggruppen AB B</t>
  </si>
  <si>
    <t>INTER NA</t>
  </si>
  <si>
    <t>Intertrust NV</t>
  </si>
  <si>
    <t>QUB AU</t>
  </si>
  <si>
    <t>Qube Holdings Ltd</t>
  </si>
  <si>
    <t>ORL IT</t>
  </si>
  <si>
    <t>Oil Refineries Ltd</t>
  </si>
  <si>
    <t>ANN AU</t>
  </si>
  <si>
    <t>Ansell Ltd</t>
  </si>
  <si>
    <t>IGD IM</t>
  </si>
  <si>
    <t>IGD SIIQ SpA</t>
  </si>
  <si>
    <t>2121 JT</t>
  </si>
  <si>
    <t>Mixi Inc</t>
  </si>
  <si>
    <t>SKT NZ</t>
  </si>
  <si>
    <t>Sky Network Television Limited</t>
  </si>
  <si>
    <t>SGM AU</t>
  </si>
  <si>
    <t>Sims Metal Management Ltd</t>
  </si>
  <si>
    <t>8219 JT</t>
  </si>
  <si>
    <t>Aoyama Trading Co</t>
  </si>
  <si>
    <t>BS SP</t>
  </si>
  <si>
    <t>Bukit Sembawang Estates Ltd</t>
  </si>
  <si>
    <t>GOG LN</t>
  </si>
  <si>
    <t>Go-Ahead Group</t>
  </si>
  <si>
    <t>EKT SM</t>
  </si>
  <si>
    <t>Euskaltel S.A.</t>
  </si>
  <si>
    <t>RWAY IM</t>
  </si>
  <si>
    <t>Rai Way Spa</t>
  </si>
  <si>
    <t>119 HK</t>
  </si>
  <si>
    <t>Poly Property Group Co. Ltd.</t>
  </si>
  <si>
    <t>IF IM</t>
  </si>
  <si>
    <t>Banca Ifis SpA</t>
  </si>
  <si>
    <t>SWECB SS</t>
  </si>
  <si>
    <t>Sweco B</t>
  </si>
  <si>
    <t>COFA FP</t>
  </si>
  <si>
    <t>Coface</t>
  </si>
  <si>
    <t>EVT AU</t>
  </si>
  <si>
    <t>Event Hospitality and Entertainment Ltd</t>
  </si>
  <si>
    <t>BPE IM</t>
  </si>
  <si>
    <t>Bper Banca</t>
  </si>
  <si>
    <t>BYG LN</t>
  </si>
  <si>
    <t>Big Yellow Group</t>
  </si>
  <si>
    <t>YIT FH</t>
  </si>
  <si>
    <t>YIT Oyj</t>
  </si>
  <si>
    <t>CERV IM</t>
  </si>
  <si>
    <t>Cerved Group SpA</t>
  </si>
  <si>
    <t>ACX GY</t>
  </si>
  <si>
    <t>bet-at-home.com AG</t>
  </si>
  <si>
    <t>DIE BB</t>
  </si>
  <si>
    <t>D'Ieteren Trading BV</t>
  </si>
  <si>
    <t>ROTH FP</t>
  </si>
  <si>
    <t>Rothschild &amp; Co</t>
  </si>
  <si>
    <t>ALQ AU</t>
  </si>
  <si>
    <t>ALS Ltd</t>
  </si>
  <si>
    <t>5214 JT</t>
  </si>
  <si>
    <t>Nippon Electric Glass</t>
  </si>
  <si>
    <t>RAL FP</t>
  </si>
  <si>
    <t>Rallye</t>
  </si>
  <si>
    <t>TWEKA NA</t>
  </si>
  <si>
    <t>TKH Group NV</t>
  </si>
  <si>
    <t>DLEA IT</t>
  </si>
  <si>
    <t>Delek Automotive Systems Ltd</t>
  </si>
  <si>
    <t>CTT PL</t>
  </si>
  <si>
    <t>CTT-Correios de Portugal SA</t>
  </si>
  <si>
    <t>RRL AU</t>
  </si>
  <si>
    <t>Regis Resources Ltd</t>
  </si>
  <si>
    <t>DOM LN</t>
  </si>
  <si>
    <t>Domino's Pizza UK &amp; IRL</t>
  </si>
  <si>
    <t>WALLB SS</t>
  </si>
  <si>
    <t>Wallenstam AB</t>
  </si>
  <si>
    <t>GUOL SP</t>
  </si>
  <si>
    <t>Guocoland Ltd</t>
  </si>
  <si>
    <t>BKW AU</t>
  </si>
  <si>
    <t>Brickworks Ltd</t>
  </si>
  <si>
    <t>ONTEX BB</t>
  </si>
  <si>
    <t>Ontex Group N.V.</t>
  </si>
  <si>
    <t>440 HK</t>
  </si>
  <si>
    <t>Dah Sing Financial Holdings Ltd.</t>
  </si>
  <si>
    <t>MARR IM</t>
  </si>
  <si>
    <t>MARR SpA</t>
  </si>
  <si>
    <t>BRW LN</t>
  </si>
  <si>
    <t>Brewin Dolphin Hldgs</t>
  </si>
  <si>
    <t>1833 JT</t>
  </si>
  <si>
    <t>Okumura Corp</t>
  </si>
  <si>
    <t>SVS LN</t>
  </si>
  <si>
    <t>Savills</t>
  </si>
  <si>
    <t>IRE AU</t>
  </si>
  <si>
    <t>Iress Limited</t>
  </si>
  <si>
    <t>KORI FP</t>
  </si>
  <si>
    <t>Korian</t>
  </si>
  <si>
    <t>LNK AU</t>
  </si>
  <si>
    <t>Link Administration Holdings Limited</t>
  </si>
  <si>
    <t>APTT SP</t>
  </si>
  <si>
    <t>Asian Pay Television Trust</t>
  </si>
  <si>
    <t>SYNT LN</t>
  </si>
  <si>
    <t>Synthomer plc</t>
  </si>
  <si>
    <t>AM1 FH</t>
  </si>
  <si>
    <t>Ahlstrom-Munksjo Oyj</t>
  </si>
  <si>
    <t>CSP LN</t>
  </si>
  <si>
    <t>Countryside Properties Plc</t>
  </si>
  <si>
    <t>NVT AU</t>
  </si>
  <si>
    <t>Navitas Limited</t>
  </si>
  <si>
    <t>KOG NO</t>
  </si>
  <si>
    <t>Kongsberg Gruppen AS</t>
  </si>
  <si>
    <t>HHFA GY</t>
  </si>
  <si>
    <t>Hamburger Hafen und Logistik AG</t>
  </si>
  <si>
    <t>ING AU</t>
  </si>
  <si>
    <t>Inghams Group Ltd</t>
  </si>
  <si>
    <t>WIHL SS</t>
  </si>
  <si>
    <t>Wihlborgs Fastigheter AB</t>
  </si>
  <si>
    <t>THULE SS</t>
  </si>
  <si>
    <t>Thule Group AB</t>
  </si>
  <si>
    <t>6472 JT</t>
  </si>
  <si>
    <t>NTN Corp</t>
  </si>
  <si>
    <t>AT IM</t>
  </si>
  <si>
    <t>ASTM SpA</t>
  </si>
  <si>
    <t>6412 JT</t>
  </si>
  <si>
    <t>Heiwa Corp</t>
  </si>
  <si>
    <t>RATOB SS</t>
  </si>
  <si>
    <t>Ratos AB B</t>
  </si>
  <si>
    <t>TOD IM</t>
  </si>
  <si>
    <t>Tod's SpA</t>
  </si>
  <si>
    <t>ENC SM</t>
  </si>
  <si>
    <t>Ence Energia y Celulosa SA</t>
  </si>
  <si>
    <t>BWNG LN</t>
  </si>
  <si>
    <t>Brown, N Group</t>
  </si>
  <si>
    <t>Ramirent Oyj</t>
  </si>
  <si>
    <t>GCC ID</t>
  </si>
  <si>
    <t>C&amp;C Group Plc</t>
  </si>
  <si>
    <t>LRE SM</t>
  </si>
  <si>
    <t>Lar Espana Real Estate SOCIMI S.A.</t>
  </si>
  <si>
    <t>NETB SS</t>
  </si>
  <si>
    <t>NetEnt AB</t>
  </si>
  <si>
    <t>BILIA SS</t>
  </si>
  <si>
    <t>Bilia AB A</t>
  </si>
  <si>
    <t>SCHO DC</t>
  </si>
  <si>
    <t>Schouw &amp; Co</t>
  </si>
  <si>
    <t>KLED SS</t>
  </si>
  <si>
    <t>Kungsleden AB</t>
  </si>
  <si>
    <t>PAY LN</t>
  </si>
  <si>
    <t>PayPoint</t>
  </si>
  <si>
    <t>KOF FP</t>
  </si>
  <si>
    <t>Kaufman &amp; Broad SA</t>
  </si>
  <si>
    <t>GBF GY</t>
  </si>
  <si>
    <t>Bilfinger SE</t>
  </si>
  <si>
    <t>TEP LN</t>
  </si>
  <si>
    <t>Telecom Plus Plc</t>
  </si>
  <si>
    <t>NHC AU</t>
  </si>
  <si>
    <t>New Hope Corp</t>
  </si>
  <si>
    <t>GAW LN</t>
  </si>
  <si>
    <t>Games Workshop Group</t>
  </si>
  <si>
    <t>ULE LN</t>
  </si>
  <si>
    <t>Ultra Electronics Hldgs</t>
  </si>
  <si>
    <t>GNC LN</t>
  </si>
  <si>
    <t>Greencore Group</t>
  </si>
  <si>
    <t>1668 HK</t>
  </si>
  <si>
    <t>China South City Holdings Ltd.</t>
  </si>
  <si>
    <t>4544 JT</t>
  </si>
  <si>
    <t>Miraca Holdings Inc</t>
  </si>
  <si>
    <t>PETS LN</t>
  </si>
  <si>
    <t>Pets at Home Group Plc</t>
  </si>
  <si>
    <t>4521 JT</t>
  </si>
  <si>
    <t>Kaken Pharmaceutical</t>
  </si>
  <si>
    <t>ASC IM</t>
  </si>
  <si>
    <t>Ascopiave SpA</t>
  </si>
  <si>
    <t>WAC GY</t>
  </si>
  <si>
    <t>Wacker Neuson SE</t>
  </si>
  <si>
    <t>MT IM</t>
  </si>
  <si>
    <t>Maire Tecnimont SpA</t>
  </si>
  <si>
    <t>IBST LN</t>
  </si>
  <si>
    <t>Ibstock Plc</t>
  </si>
  <si>
    <t>NONG NO</t>
  </si>
  <si>
    <t>SpareBank 1 Nord-Norge</t>
  </si>
  <si>
    <t>1911 JT</t>
  </si>
  <si>
    <t>Sumitomo Forestry Co</t>
  </si>
  <si>
    <t>GFTU LN</t>
  </si>
  <si>
    <t>Grafton Group</t>
  </si>
  <si>
    <t>BONAVB SS</t>
  </si>
  <si>
    <t>Bonava AB B</t>
  </si>
  <si>
    <t>ARCAD NA</t>
  </si>
  <si>
    <t>Arcadis NV</t>
  </si>
  <si>
    <t>8282 JT</t>
  </si>
  <si>
    <t>K's Holdings Corp</t>
  </si>
  <si>
    <t>5929 JT</t>
  </si>
  <si>
    <t>Sanwa Holdings Corp</t>
  </si>
  <si>
    <t>7762 JT</t>
  </si>
  <si>
    <t>Citizen Watch Co Ltd</t>
  </si>
  <si>
    <t>NST AU</t>
  </si>
  <si>
    <t>Northern Star Resources Ltd</t>
  </si>
  <si>
    <t>3863 JT</t>
  </si>
  <si>
    <t>Nippon Paper Industries Co Ltd</t>
  </si>
  <si>
    <t>PZC LN</t>
  </si>
  <si>
    <t>PZ Cussons</t>
  </si>
  <si>
    <t>AHG AU</t>
  </si>
  <si>
    <t>Automotive Holdings Group Ltd</t>
  </si>
  <si>
    <t>HFD LN</t>
  </si>
  <si>
    <t>Halfords Group</t>
  </si>
  <si>
    <t>DISI IT</t>
  </si>
  <si>
    <t>Discount Investment Corp</t>
  </si>
  <si>
    <t>NZR NZ</t>
  </si>
  <si>
    <t>New Zealand Refining Co Ltd</t>
  </si>
  <si>
    <t>ERM LN</t>
  </si>
  <si>
    <t>Euromoney Institutional Investor</t>
  </si>
  <si>
    <t>RTN LN</t>
  </si>
  <si>
    <t>Restaurant Group Plc</t>
  </si>
  <si>
    <t>QQ/ LN</t>
  </si>
  <si>
    <t>QINETIQ GROUP PLC</t>
  </si>
  <si>
    <t>1266 HK</t>
  </si>
  <si>
    <t>Xiwang Special Steel Co Ltd</t>
  </si>
  <si>
    <t>9507 JT</t>
  </si>
  <si>
    <t>Shikoku Electric Power Co Inc</t>
  </si>
  <si>
    <t>3635 JT</t>
  </si>
  <si>
    <t>Koei Tecmo Holdings Co Ltd</t>
  </si>
  <si>
    <t>OZL AU</t>
  </si>
  <si>
    <t>OZ Minerals Limited</t>
  </si>
  <si>
    <t>8359 JT</t>
  </si>
  <si>
    <t>Hachijuni Bank</t>
  </si>
  <si>
    <t>REDD LN</t>
  </si>
  <si>
    <t>Redde Plc</t>
  </si>
  <si>
    <t>FIA1S FH</t>
  </si>
  <si>
    <t>Finnair Oyj</t>
  </si>
  <si>
    <t>SAE IT</t>
  </si>
  <si>
    <t>Shufersal Ltd.</t>
  </si>
  <si>
    <t>STRS IT</t>
  </si>
  <si>
    <t>Strauss Group</t>
  </si>
  <si>
    <t>TKTT FP</t>
  </si>
  <si>
    <t>Tarkett Promesses</t>
  </si>
  <si>
    <t>APE AU</t>
  </si>
  <si>
    <t>AP Eagers Ltd</t>
  </si>
  <si>
    <t>BGEO LN</t>
  </si>
  <si>
    <t>Bank of Georgia Group Plc</t>
  </si>
  <si>
    <t>BOY LN</t>
  </si>
  <si>
    <t>Bodycote Plc</t>
  </si>
  <si>
    <t>CRA1V FH</t>
  </si>
  <si>
    <t>Cramo Oyj</t>
  </si>
  <si>
    <t>SXL AU</t>
  </si>
  <si>
    <t>Southern Cross Media Group Limited</t>
  </si>
  <si>
    <t>9810 JT</t>
  </si>
  <si>
    <t>IPS FP</t>
  </si>
  <si>
    <t>IPSOS</t>
  </si>
  <si>
    <t>REG AU</t>
  </si>
  <si>
    <t>Regis Healthcare Limited</t>
  </si>
  <si>
    <t>1860 JT</t>
  </si>
  <si>
    <t>Toda Corp</t>
  </si>
  <si>
    <t>BOBNN SW</t>
  </si>
  <si>
    <t>Bobst Group AG</t>
  </si>
  <si>
    <t>GRG LN</t>
  </si>
  <si>
    <t>Greggs</t>
  </si>
  <si>
    <t>COOR SS</t>
  </si>
  <si>
    <t>Coor Service Management Holding AB</t>
  </si>
  <si>
    <t>EVRY NO</t>
  </si>
  <si>
    <t>EVRY ASA</t>
  </si>
  <si>
    <t>7458 JT</t>
  </si>
  <si>
    <t>DAIICHIKOSHO CO LTD</t>
  </si>
  <si>
    <t>GETIB SS</t>
  </si>
  <si>
    <t>Getinge AB</t>
  </si>
  <si>
    <t>GIMA IM</t>
  </si>
  <si>
    <t>Gima TT SpA</t>
  </si>
  <si>
    <t>AGT SP</t>
  </si>
  <si>
    <t>Accordia Golf Trust</t>
  </si>
  <si>
    <t>SEM PL</t>
  </si>
  <si>
    <t>Semapa-Soc de Investimento SA</t>
  </si>
  <si>
    <t>INH GY</t>
  </si>
  <si>
    <t>INDUS AG</t>
  </si>
  <si>
    <t>AFB SS</t>
  </si>
  <si>
    <t>MMS AU</t>
  </si>
  <si>
    <t>McMillan Shakespeare Limited</t>
  </si>
  <si>
    <t>CCC LN</t>
  </si>
  <si>
    <t>Computacenter Plc</t>
  </si>
  <si>
    <t>CLASB SS</t>
  </si>
  <si>
    <t>Clas Ohlson B</t>
  </si>
  <si>
    <t>4206 JT</t>
  </si>
  <si>
    <t>Aica Kogyo Co</t>
  </si>
  <si>
    <t>TTK GY</t>
  </si>
  <si>
    <t>TAKKT AG</t>
  </si>
  <si>
    <t>9412 JT</t>
  </si>
  <si>
    <t>SKY Perfect JSAT Holdings Inc.</t>
  </si>
  <si>
    <t>MGAM LN</t>
  </si>
  <si>
    <t>Morgan Advanced Materials PLC</t>
  </si>
  <si>
    <t>OSB LN</t>
  </si>
  <si>
    <t>OneSavings Bank</t>
  </si>
  <si>
    <t>KCOM LN</t>
  </si>
  <si>
    <t>Kcom Group PLC</t>
  </si>
  <si>
    <t>MND AU</t>
  </si>
  <si>
    <t>Monadelphous Group Ltd</t>
  </si>
  <si>
    <t>COR PL</t>
  </si>
  <si>
    <t>Corticeira Amorim SGPS</t>
  </si>
  <si>
    <t>SDF AU</t>
  </si>
  <si>
    <t>Steadfast Group Limited</t>
  </si>
  <si>
    <t>GSF NO</t>
  </si>
  <si>
    <t>Grieg Seafood ASA</t>
  </si>
  <si>
    <t>6995 JT</t>
  </si>
  <si>
    <t>Tokai Rika Co</t>
  </si>
  <si>
    <t>SIG AU</t>
  </si>
  <si>
    <t>Sigma Healthcare Ltd</t>
  </si>
  <si>
    <t>8334 JT</t>
  </si>
  <si>
    <t>Gunma Bank</t>
  </si>
  <si>
    <t>WPP AU</t>
  </si>
  <si>
    <t>WPP AUNZ Ltd</t>
  </si>
  <si>
    <t>45 HK</t>
  </si>
  <si>
    <t>Hongkong and Shanghai Hotels Ltd</t>
  </si>
  <si>
    <t>UNI SM</t>
  </si>
  <si>
    <t>Unicaja Banco SA</t>
  </si>
  <si>
    <t>GXI GY</t>
  </si>
  <si>
    <t>Gerresheimer AG</t>
  </si>
  <si>
    <t>AA/ LN</t>
  </si>
  <si>
    <t>AA Plc</t>
  </si>
  <si>
    <t>COM GY</t>
  </si>
  <si>
    <t>comdirect bank AG</t>
  </si>
  <si>
    <t>FR SP</t>
  </si>
  <si>
    <t>First Resources Limited</t>
  </si>
  <si>
    <t>CSN LN</t>
  </si>
  <si>
    <t>Chesnara Plc</t>
  </si>
  <si>
    <t>WSU GY</t>
  </si>
  <si>
    <t>Washtec AG</t>
  </si>
  <si>
    <t>1828 HK</t>
  </si>
  <si>
    <t>Dah Chong Hong Holdings Ltd.</t>
  </si>
  <si>
    <t>OVS IM</t>
  </si>
  <si>
    <t>OVS Spa</t>
  </si>
  <si>
    <t>FXPO LN</t>
  </si>
  <si>
    <t>Ferrexpo PLC</t>
  </si>
  <si>
    <t>8377 JT</t>
  </si>
  <si>
    <t>Hokuhoku Financial Group Inc</t>
  </si>
  <si>
    <t>MCS LN</t>
  </si>
  <si>
    <t>McCarthy &amp; Stone Plc</t>
  </si>
  <si>
    <t>ELM LN</t>
  </si>
  <si>
    <t>Elementis</t>
  </si>
  <si>
    <t>BETSB SS</t>
  </si>
  <si>
    <t>Betsson AB</t>
  </si>
  <si>
    <t>NOEJ GY</t>
  </si>
  <si>
    <t>Norma Group SE</t>
  </si>
  <si>
    <t>SAFE LN</t>
  </si>
  <si>
    <t>Safestore Holdings Ltd</t>
  </si>
  <si>
    <t>RIN FP</t>
  </si>
  <si>
    <t>Vilmorin et Cie</t>
  </si>
  <si>
    <t>5105 JT</t>
  </si>
  <si>
    <t>MATAS DC</t>
  </si>
  <si>
    <t>Matas AS</t>
  </si>
  <si>
    <t>SNR LN</t>
  </si>
  <si>
    <t>Senior</t>
  </si>
  <si>
    <t>CRBN NA</t>
  </si>
  <si>
    <t>Corbion NV</t>
  </si>
  <si>
    <t>RNK LN</t>
  </si>
  <si>
    <t>Rank Group</t>
  </si>
  <si>
    <t>5801 JT</t>
  </si>
  <si>
    <t>Furukawa Electric Co</t>
  </si>
  <si>
    <t>PHTM LN</t>
  </si>
  <si>
    <t>Photo-Me Intl</t>
  </si>
  <si>
    <t>6457 JT</t>
  </si>
  <si>
    <t>Glory</t>
  </si>
  <si>
    <t>8379 JT</t>
  </si>
  <si>
    <t>Hiroshima Bank</t>
  </si>
  <si>
    <t>5991 JT</t>
  </si>
  <si>
    <t>NHK Spring Co</t>
  </si>
  <si>
    <t>5714 JT</t>
  </si>
  <si>
    <t>DOWA Holdings Co Ltd</t>
  </si>
  <si>
    <t>SAA1V FH</t>
  </si>
  <si>
    <t>Sanoma OYJ</t>
  </si>
  <si>
    <t>BKL AU</t>
  </si>
  <si>
    <t>Blackmores Ltd</t>
  </si>
  <si>
    <t>EVO SS</t>
  </si>
  <si>
    <t>Evolution Gaming Group AB</t>
  </si>
  <si>
    <t>7180 JT</t>
  </si>
  <si>
    <t>4403 JT</t>
  </si>
  <si>
    <t>NOF CORP</t>
  </si>
  <si>
    <t>SBM AU</t>
  </si>
  <si>
    <t>St Barbara Limited</t>
  </si>
  <si>
    <t>MSLH LN</t>
  </si>
  <si>
    <t>Marshalls</t>
  </si>
  <si>
    <t>IMPN SW</t>
  </si>
  <si>
    <t>Implenia</t>
  </si>
  <si>
    <t>IVC AU</t>
  </si>
  <si>
    <t>Invocare Ltd</t>
  </si>
  <si>
    <t>SPOL NO</t>
  </si>
  <si>
    <t>Sparebank 1 Ostlandet</t>
  </si>
  <si>
    <t>FRE NZ</t>
  </si>
  <si>
    <t>Freightways Ltd</t>
  </si>
  <si>
    <t>ECX AU</t>
  </si>
  <si>
    <t>Eclipx Group Limited</t>
  </si>
  <si>
    <t>POS AV</t>
  </si>
  <si>
    <t>PORR AG</t>
  </si>
  <si>
    <t>FFARM NA</t>
  </si>
  <si>
    <t>ForFarmers NV</t>
  </si>
  <si>
    <t>FDM LN</t>
  </si>
  <si>
    <t>FDM Group (Holdings) Plc</t>
  </si>
  <si>
    <t>ALM SM</t>
  </si>
  <si>
    <t>Almirall SA</t>
  </si>
  <si>
    <t>4272 JT</t>
  </si>
  <si>
    <t>Nippon Kayaku Co</t>
  </si>
  <si>
    <t>BPSO IM</t>
  </si>
  <si>
    <t>Banca Pop di Sondrio</t>
  </si>
  <si>
    <t>SSG SP</t>
  </si>
  <si>
    <t>Sheng Siong Group Ltd</t>
  </si>
  <si>
    <t>DOB IM</t>
  </si>
  <si>
    <t>doBank SpA</t>
  </si>
  <si>
    <t>7189 JT</t>
  </si>
  <si>
    <t>Nishi-Nippon Financial Holdings Inc</t>
  </si>
  <si>
    <t>3105 JT</t>
  </si>
  <si>
    <t>Nisshinbo Holdings Inc</t>
  </si>
  <si>
    <t>4555 JT</t>
  </si>
  <si>
    <t>Sawai Pharmaceutical Co</t>
  </si>
  <si>
    <t>OHL SP</t>
  </si>
  <si>
    <t>Oxley Holdings Ltd</t>
  </si>
  <si>
    <t>4928 JT</t>
  </si>
  <si>
    <t>Noevir Holdings Co Ltd</t>
  </si>
  <si>
    <t>EGL PL</t>
  </si>
  <si>
    <t>Mota Engil SGPS Sa</t>
  </si>
  <si>
    <t>9744 JT</t>
  </si>
  <si>
    <t>Meitec Corp</t>
  </si>
  <si>
    <t>FAE SM</t>
  </si>
  <si>
    <t>FAES Farma SA</t>
  </si>
  <si>
    <t>JHD LN</t>
  </si>
  <si>
    <t>James Halstead</t>
  </si>
  <si>
    <t>8078 JT</t>
  </si>
  <si>
    <t>Hanwa Co</t>
  </si>
  <si>
    <t>GWA AU</t>
  </si>
  <si>
    <t>GWA Group Ltd</t>
  </si>
  <si>
    <t>1820 JT</t>
  </si>
  <si>
    <t>Nishimatsu Construction Co</t>
  </si>
  <si>
    <t>MFT NZ</t>
  </si>
  <si>
    <t>Mainfreight Limited</t>
  </si>
  <si>
    <t>DPLM LN</t>
  </si>
  <si>
    <t>Diploma</t>
  </si>
  <si>
    <t>BYW6 GY</t>
  </si>
  <si>
    <t>BayWa AG</t>
  </si>
  <si>
    <t>AZA SS</t>
  </si>
  <si>
    <t>Avanza Holding Bank AB</t>
  </si>
  <si>
    <t>TED LN</t>
  </si>
  <si>
    <t>Ted Baker</t>
  </si>
  <si>
    <t>5471 JT</t>
  </si>
  <si>
    <t>Daido Steel Co</t>
  </si>
  <si>
    <t>BRAV SS</t>
  </si>
  <si>
    <t>Bravida Holding AB</t>
  </si>
  <si>
    <t>8609 JT</t>
  </si>
  <si>
    <t>Okasan Securities Group Inc</t>
  </si>
  <si>
    <t>NEX FP</t>
  </si>
  <si>
    <t>Nexans SA</t>
  </si>
  <si>
    <t>1883 JT</t>
  </si>
  <si>
    <t>Maeda Road Construction Co</t>
  </si>
  <si>
    <t>CIR IM</t>
  </si>
  <si>
    <t>CIR Spa</t>
  </si>
  <si>
    <t>3591 JT</t>
  </si>
  <si>
    <t>Wacoal Holdings Corp</t>
  </si>
  <si>
    <t>OBEL BB</t>
  </si>
  <si>
    <t>Orange Belgium</t>
  </si>
  <si>
    <t>LAT1V FH</t>
  </si>
  <si>
    <t>Lassila &amp; Tikanoja Ltd</t>
  </si>
  <si>
    <t>KCO GY</t>
  </si>
  <si>
    <t>Kloeckner &amp; Co SE</t>
  </si>
  <si>
    <t>GPH LN</t>
  </si>
  <si>
    <t>Global Ports Holding Plc</t>
  </si>
  <si>
    <t>EPR NO</t>
  </si>
  <si>
    <t>Europris ASA</t>
  </si>
  <si>
    <t>8012 JT</t>
  </si>
  <si>
    <t>Nagase &amp; Co</t>
  </si>
  <si>
    <t>TBCG LN</t>
  </si>
  <si>
    <t>TBC Bank Group Plc</t>
  </si>
  <si>
    <t>6141 JT</t>
  </si>
  <si>
    <t>2296 JT</t>
  </si>
  <si>
    <t>7966 JT</t>
  </si>
  <si>
    <t>Lintec Corp</t>
  </si>
  <si>
    <t>9832 JT</t>
  </si>
  <si>
    <t>Autobacs Seven Co</t>
  </si>
  <si>
    <t>CMCX LN</t>
  </si>
  <si>
    <t>CMC Markets Plc</t>
  </si>
  <si>
    <t>SBO NO</t>
  </si>
  <si>
    <t>Selvaag Bolig ASA</t>
  </si>
  <si>
    <t>CGCBV FH</t>
  </si>
  <si>
    <t>Cargotec Corp B</t>
  </si>
  <si>
    <t>DAL IM</t>
  </si>
  <si>
    <t>Datalogic S.p.A.</t>
  </si>
  <si>
    <t>SGF AU</t>
  </si>
  <si>
    <t>SG Fleet Group Limited</t>
  </si>
  <si>
    <t>8242 JT</t>
  </si>
  <si>
    <t>H2O Retailing Corp</t>
  </si>
  <si>
    <t>SPOST SP</t>
  </si>
  <si>
    <t>Singapore Post Ltd</t>
  </si>
  <si>
    <t>4681 JT</t>
  </si>
  <si>
    <t>Resorttrust</t>
  </si>
  <si>
    <t>XXL NO</t>
  </si>
  <si>
    <t>XXL ASA</t>
  </si>
  <si>
    <t>DLAR LN</t>
  </si>
  <si>
    <t>De La Rue</t>
  </si>
  <si>
    <t>5703 JT</t>
  </si>
  <si>
    <t>Nippon Light Metal Holdings Co Ltd</t>
  </si>
  <si>
    <t>PHOE1 IT</t>
  </si>
  <si>
    <t>Israel Phoenix Assurance 1</t>
  </si>
  <si>
    <t>NOBINA SS</t>
  </si>
  <si>
    <t>Nobina AB</t>
  </si>
  <si>
    <t>511 HK</t>
  </si>
  <si>
    <t>Television Broadcasts Ltd.</t>
  </si>
  <si>
    <t>4062 JT</t>
  </si>
  <si>
    <t>Ibiden Co</t>
  </si>
  <si>
    <t>1942 JT</t>
  </si>
  <si>
    <t>Kandenko Co</t>
  </si>
  <si>
    <t>NOLAB SS</t>
  </si>
  <si>
    <t>Nolato AB B</t>
  </si>
  <si>
    <t>9003 JT</t>
  </si>
  <si>
    <t>Sotetsu Holdings Inc</t>
  </si>
  <si>
    <t>8136 JT</t>
  </si>
  <si>
    <t>Sanrio Co</t>
  </si>
  <si>
    <t>8086 JT</t>
  </si>
  <si>
    <t>Nipro Corp</t>
  </si>
  <si>
    <t>SIQ AU</t>
  </si>
  <si>
    <t>Smartgroup Corporation Ltd</t>
  </si>
  <si>
    <t>KLR LN</t>
  </si>
  <si>
    <t>Keller Group</t>
  </si>
  <si>
    <t>CAML LN</t>
  </si>
  <si>
    <t>Central Asia Metals PLC</t>
  </si>
  <si>
    <t>BBY LN</t>
  </si>
  <si>
    <t>Balfour Beatty Plc</t>
  </si>
  <si>
    <t>2327 JT</t>
  </si>
  <si>
    <t>NS Solutions Corp</t>
  </si>
  <si>
    <t>CAP GY</t>
  </si>
  <si>
    <t>Encavis AG</t>
  </si>
  <si>
    <t>4634 JT</t>
  </si>
  <si>
    <t>Toyo Ink SC Holdings Co Ltd</t>
  </si>
  <si>
    <t>ZV IM</t>
  </si>
  <si>
    <t>Zignago Vetro SpA</t>
  </si>
  <si>
    <t>606 HK</t>
  </si>
  <si>
    <t>China Agri-Industries Holdings Ltd.</t>
  </si>
  <si>
    <t>2432 JT</t>
  </si>
  <si>
    <t>Dena Co</t>
  </si>
  <si>
    <t>INRM IT</t>
  </si>
  <si>
    <t>Inrom Construction Industries Ltd</t>
  </si>
  <si>
    <t>RWI LN</t>
  </si>
  <si>
    <t>Renewi</t>
  </si>
  <si>
    <t>1881 JT</t>
  </si>
  <si>
    <t>Nippo Corporation</t>
  </si>
  <si>
    <t>SCYR SM</t>
  </si>
  <si>
    <t>Sacyr SA</t>
  </si>
  <si>
    <t>JLG LN</t>
  </si>
  <si>
    <t>John Laing Group Plc</t>
  </si>
  <si>
    <t>BAMNB NA</t>
  </si>
  <si>
    <t>Koninklijke BAM NBM NV</t>
  </si>
  <si>
    <t>4540 JT</t>
  </si>
  <si>
    <t>Tsumura &amp; Co</t>
  </si>
  <si>
    <t>SDRY LN</t>
  </si>
  <si>
    <t>Superdry PLC</t>
  </si>
  <si>
    <t>DFS LN</t>
  </si>
  <si>
    <t>DFS Furniture Plc</t>
  </si>
  <si>
    <t>8133 JT</t>
  </si>
  <si>
    <t>Itochu Enex Co Ltd</t>
  </si>
  <si>
    <t>1719 JT</t>
  </si>
  <si>
    <t>HAZAMA ANDO CORP</t>
  </si>
  <si>
    <t>GUD AU</t>
  </si>
  <si>
    <t>GUD Hldgs Ltd</t>
  </si>
  <si>
    <t>ACOMO NA</t>
  </si>
  <si>
    <t>Amsterdam Commodities NV</t>
  </si>
  <si>
    <t>RILBA DC</t>
  </si>
  <si>
    <t>Ringkjobing Landbobank AS Reg</t>
  </si>
  <si>
    <t>IPH AU</t>
  </si>
  <si>
    <t>IPH Limited</t>
  </si>
  <si>
    <t>NTG LN</t>
  </si>
  <si>
    <t>Northgate Plc</t>
  </si>
  <si>
    <t>HILS LN</t>
  </si>
  <si>
    <t>Hill &amp; Smith Holdings</t>
  </si>
  <si>
    <t>4626 JT</t>
  </si>
  <si>
    <t>Taiyo Holdings Co Ltd</t>
  </si>
  <si>
    <t>SPI AV</t>
  </si>
  <si>
    <t>S IMMO AG</t>
  </si>
  <si>
    <t>AKTIA FH</t>
  </si>
  <si>
    <t>Aktia Bank Oyj</t>
  </si>
  <si>
    <t>6371 JT</t>
  </si>
  <si>
    <t>Tsubakimoto Chain Co</t>
  </si>
  <si>
    <t>BPT AU</t>
  </si>
  <si>
    <t>Beach Energy Limited</t>
  </si>
  <si>
    <t>5232 JT</t>
  </si>
  <si>
    <t>Sumitomo Osaka Cement Co</t>
  </si>
  <si>
    <t>EHE AU</t>
  </si>
  <si>
    <t>Estia Health Limited</t>
  </si>
  <si>
    <t>POLR LN</t>
  </si>
  <si>
    <t>Polar Capital Holdings Plc</t>
  </si>
  <si>
    <t>6136 JT</t>
  </si>
  <si>
    <t>OSG Corp</t>
  </si>
  <si>
    <t>BRG AU</t>
  </si>
  <si>
    <t>Breville Group Ltd</t>
  </si>
  <si>
    <t>AUTN SW</t>
  </si>
  <si>
    <t>Autoneum Holding AG</t>
  </si>
  <si>
    <t>CWK LN</t>
  </si>
  <si>
    <t>Cranswick</t>
  </si>
  <si>
    <t>OGN ID</t>
  </si>
  <si>
    <t>Origin Enterprises Plc</t>
  </si>
  <si>
    <t>8385 JT</t>
  </si>
  <si>
    <t>Iyo Bank</t>
  </si>
  <si>
    <t>CE2 GY</t>
  </si>
  <si>
    <t>CropEnergies AG</t>
  </si>
  <si>
    <t>ITP FP</t>
  </si>
  <si>
    <t>Inter Parfums SA</t>
  </si>
  <si>
    <t>FII FP</t>
  </si>
  <si>
    <t>LISI</t>
  </si>
  <si>
    <t>9072 JT</t>
  </si>
  <si>
    <t>Nikkon Holdings Co Ltd</t>
  </si>
  <si>
    <t>CWY AU</t>
  </si>
  <si>
    <t>Cleanaway Waste Management</t>
  </si>
  <si>
    <t>ASCL LN</t>
  </si>
  <si>
    <t>Ascential Plc</t>
  </si>
  <si>
    <t>8524 JT</t>
  </si>
  <si>
    <t>North Pacific Bank Ltd</t>
  </si>
  <si>
    <t>8056 JT</t>
  </si>
  <si>
    <t>Nihon Unisys</t>
  </si>
  <si>
    <t>8613 JT</t>
  </si>
  <si>
    <t>Marusan Securities</t>
  </si>
  <si>
    <t>RFMD SP</t>
  </si>
  <si>
    <t>Raffles Medical Group</t>
  </si>
  <si>
    <t>7278 JT</t>
  </si>
  <si>
    <t>Exedy Corp</t>
  </si>
  <si>
    <t>6436 JT</t>
  </si>
  <si>
    <t>Amano Corp</t>
  </si>
  <si>
    <t>6703 JT</t>
  </si>
  <si>
    <t>Oki Electric Industry Co</t>
  </si>
  <si>
    <t>PDG LN</t>
  </si>
  <si>
    <t>Pendragon</t>
  </si>
  <si>
    <t>PLP LN</t>
  </si>
  <si>
    <t>Polypipe Group Plc</t>
  </si>
  <si>
    <t>3738 JT</t>
  </si>
  <si>
    <t>T-Gaia Corp</t>
  </si>
  <si>
    <t>4569 JT</t>
  </si>
  <si>
    <t>Kyorin Holdings Inc</t>
  </si>
  <si>
    <t>SHI LN</t>
  </si>
  <si>
    <t>SIG PLC</t>
  </si>
  <si>
    <t>BAP AU</t>
  </si>
  <si>
    <t>Bapcor Limited</t>
  </si>
  <si>
    <t>7148 JT</t>
  </si>
  <si>
    <t>Financial Products Group Co Ltd</t>
  </si>
  <si>
    <t>RPS LN</t>
  </si>
  <si>
    <t>RPS Group</t>
  </si>
  <si>
    <t>28 HK</t>
  </si>
  <si>
    <t>Tian An China Investments Co. Ltd.</t>
  </si>
  <si>
    <t>KIN BB</t>
  </si>
  <si>
    <t>Kinepolis</t>
  </si>
  <si>
    <t>8140 JT</t>
  </si>
  <si>
    <t>Ryosan Co</t>
  </si>
  <si>
    <t>CGC AU</t>
  </si>
  <si>
    <t>Costa Group Holdings Ltd</t>
  </si>
  <si>
    <t>CAO SP</t>
  </si>
  <si>
    <t>China Aviation Oil Singapore Corp</t>
  </si>
  <si>
    <t>5021 JT</t>
  </si>
  <si>
    <t>Cosmo Energy Holding</t>
  </si>
  <si>
    <t>ASC NO</t>
  </si>
  <si>
    <t>ABG Sundal Collier ASA</t>
  </si>
  <si>
    <t>ECONB BB</t>
  </si>
  <si>
    <t>Econocom Group</t>
  </si>
  <si>
    <t>8714 JT</t>
  </si>
  <si>
    <t>Senshu Ikeda Holdings</t>
  </si>
  <si>
    <t>1861 JT</t>
  </si>
  <si>
    <t>Kumagai Gumi Co</t>
  </si>
  <si>
    <t>TYMN LN</t>
  </si>
  <si>
    <t>Tyman Plc</t>
  </si>
  <si>
    <t>EUCAR FP</t>
  </si>
  <si>
    <t>TOKMAN FH</t>
  </si>
  <si>
    <t>Tokmanni Group</t>
  </si>
  <si>
    <t>5803 JT</t>
  </si>
  <si>
    <t>Fujikura</t>
  </si>
  <si>
    <t>1969 JT</t>
  </si>
  <si>
    <t>Takasago Thermal Engineer Co</t>
  </si>
  <si>
    <t>6674 JT</t>
  </si>
  <si>
    <t>GS Yuasa Corp</t>
  </si>
  <si>
    <t>MLC LN</t>
  </si>
  <si>
    <t>Millennium &amp; Copthorne Hotels</t>
  </si>
  <si>
    <t>MMHD IT</t>
  </si>
  <si>
    <t>Menorah Insurance Co Ltd 1</t>
  </si>
  <si>
    <t>HEAD LN</t>
  </si>
  <si>
    <t>Headlam Group</t>
  </si>
  <si>
    <t>MYCR SS</t>
  </si>
  <si>
    <t>Mycronic AB</t>
  </si>
  <si>
    <t>8381 JT</t>
  </si>
  <si>
    <t>San-In Godo Bank</t>
  </si>
  <si>
    <t>NRS NO</t>
  </si>
  <si>
    <t>Norway Royal Salmon AS</t>
  </si>
  <si>
    <t>5393 JT</t>
  </si>
  <si>
    <t>Nichias Corp</t>
  </si>
  <si>
    <t>8703 JT</t>
  </si>
  <si>
    <t>kabu.com Securities</t>
  </si>
  <si>
    <t>8020 JT</t>
  </si>
  <si>
    <t>Kanematsu Corp</t>
  </si>
  <si>
    <t>34 HK</t>
  </si>
  <si>
    <t>Kowloon Development Co. Ltd.</t>
  </si>
  <si>
    <t>4401 JT</t>
  </si>
  <si>
    <t>ADEKA Corp</t>
  </si>
  <si>
    <t>8016 JT</t>
  </si>
  <si>
    <t>Onward Holdings Co Ltd</t>
  </si>
  <si>
    <t>5706 JT</t>
  </si>
  <si>
    <t>Mitsui Mining &amp; Smelting Co</t>
  </si>
  <si>
    <t>1893 JT</t>
  </si>
  <si>
    <t>Penta Ocean Construction</t>
  </si>
  <si>
    <t>SPEN IT</t>
  </si>
  <si>
    <t>Shapir Civil and Marine Engineering Ltd</t>
  </si>
  <si>
    <t>MTRX IT</t>
  </si>
  <si>
    <t>Matrix</t>
  </si>
  <si>
    <t>8214 JT</t>
  </si>
  <si>
    <t>Aoki Holdings Inc</t>
  </si>
  <si>
    <t>8184 JT</t>
  </si>
  <si>
    <t>Shimachu Co</t>
  </si>
  <si>
    <t>DBG FP</t>
  </si>
  <si>
    <t>Derichebourg</t>
  </si>
  <si>
    <t>IR5B ID</t>
  </si>
  <si>
    <t>Irish Continental Group PLC</t>
  </si>
  <si>
    <t>DUNI SS</t>
  </si>
  <si>
    <t>Duni AB</t>
  </si>
  <si>
    <t>3167 JT</t>
  </si>
  <si>
    <t>TOKAI Holdings Corp</t>
  </si>
  <si>
    <t>MGNS LN</t>
  </si>
  <si>
    <t>Morgan Sindall Group plc</t>
  </si>
  <si>
    <t>MUST SP</t>
  </si>
  <si>
    <t>Manulife US Real Estate Investment Trust</t>
  </si>
  <si>
    <t>IEL AU</t>
  </si>
  <si>
    <t>IDP Education Ltd</t>
  </si>
  <si>
    <t>1983 JT</t>
  </si>
  <si>
    <t>8382 JT</t>
  </si>
  <si>
    <t>Chugoku Bank</t>
  </si>
  <si>
    <t>9934 JT</t>
  </si>
  <si>
    <t>Inaba Denkisangyo Co</t>
  </si>
  <si>
    <t>CTD AU</t>
  </si>
  <si>
    <t>Corporate Travel Management Ltd</t>
  </si>
  <si>
    <t>RAIVV FH</t>
  </si>
  <si>
    <t>6028 JT</t>
  </si>
  <si>
    <t>TechnoPro Holdings Inc</t>
  </si>
  <si>
    <t>FAG SS</t>
  </si>
  <si>
    <t>Fagerhult AB</t>
  </si>
  <si>
    <t>7729 JT</t>
  </si>
  <si>
    <t>Tokyo Seimitsu Co</t>
  </si>
  <si>
    <t>API AU</t>
  </si>
  <si>
    <t>Australian Pharmaceutical Ind</t>
  </si>
  <si>
    <t>ADDTB SS</t>
  </si>
  <si>
    <t>Addtech AB B</t>
  </si>
  <si>
    <t>SVEG NO</t>
  </si>
  <si>
    <t>Sparebanken Vest-Norge</t>
  </si>
  <si>
    <t>GRNG SS</t>
  </si>
  <si>
    <t>Granges AB</t>
  </si>
  <si>
    <t>CEL SP</t>
  </si>
  <si>
    <t>CITIC Environtech Ltd</t>
  </si>
  <si>
    <t>MLP GY</t>
  </si>
  <si>
    <t>MLP AG</t>
  </si>
  <si>
    <t>BEIJB SS</t>
  </si>
  <si>
    <t>Beijer Ref AB - B shares</t>
  </si>
  <si>
    <t>7984 JT</t>
  </si>
  <si>
    <t>Kokuyo Co</t>
  </si>
  <si>
    <t>FORT LN</t>
  </si>
  <si>
    <t>Forterra Plc</t>
  </si>
  <si>
    <t>3050 JT</t>
  </si>
  <si>
    <t>DCM Holdings Co Ltd</t>
  </si>
  <si>
    <t>8130 JT</t>
  </si>
  <si>
    <t>Sangetsu Co</t>
  </si>
  <si>
    <t>1973 JT</t>
  </si>
  <si>
    <t>NEC Networks &amp; System Integration Corp</t>
  </si>
  <si>
    <t>MOZN SW</t>
  </si>
  <si>
    <t>Mobilezone Holding AG</t>
  </si>
  <si>
    <t>SFR AU</t>
  </si>
  <si>
    <t>Sandfire Resources NL</t>
  </si>
  <si>
    <t>SCT LN</t>
  </si>
  <si>
    <t>Softcat Plc</t>
  </si>
  <si>
    <t>AX1 AU</t>
  </si>
  <si>
    <t>Accent Group Ltd</t>
  </si>
  <si>
    <t>STHR LN</t>
  </si>
  <si>
    <t>Sthree</t>
  </si>
  <si>
    <t>BRG NO</t>
  </si>
  <si>
    <t>Borregaard</t>
  </si>
  <si>
    <t>SPT LN</t>
  </si>
  <si>
    <t>Spirent Communications Plc</t>
  </si>
  <si>
    <t>7947 JT</t>
  </si>
  <si>
    <t>FP Corp</t>
  </si>
  <si>
    <t>NGI AU</t>
  </si>
  <si>
    <t>Navigator Global Investments Ltd</t>
  </si>
  <si>
    <t>906 HK</t>
  </si>
  <si>
    <t>CPMC Holdings Ltd.</t>
  </si>
  <si>
    <t>DUST SS</t>
  </si>
  <si>
    <t>Dustin Group AB</t>
  </si>
  <si>
    <t>3101 JT</t>
  </si>
  <si>
    <t>Toyobo Co</t>
  </si>
  <si>
    <t>BEN FP</t>
  </si>
  <si>
    <t>Beneteau</t>
  </si>
  <si>
    <t>6103 JT</t>
  </si>
  <si>
    <t>Okuma Corp</t>
  </si>
  <si>
    <t>CLAB SS</t>
  </si>
  <si>
    <t>Cloetta AB</t>
  </si>
  <si>
    <t>1111 HK</t>
  </si>
  <si>
    <t>Chong Hing Bank Ltd.</t>
  </si>
  <si>
    <t>BAG LN</t>
  </si>
  <si>
    <t>Barr, AG</t>
  </si>
  <si>
    <t>ALU AU</t>
  </si>
  <si>
    <t>Altium Limited</t>
  </si>
  <si>
    <t>SIA LN</t>
  </si>
  <si>
    <t>Soco International</t>
  </si>
  <si>
    <t>4534 JT</t>
  </si>
  <si>
    <t>Mochida Pharmaceutical Co</t>
  </si>
  <si>
    <t>7177 JT</t>
  </si>
  <si>
    <t>8341 JT</t>
  </si>
  <si>
    <t>77 Bank Ltd</t>
  </si>
  <si>
    <t>UNIR IM</t>
  </si>
  <si>
    <t>Unieuro SpA</t>
  </si>
  <si>
    <t>PQR SM</t>
  </si>
  <si>
    <t>WJG LN</t>
  </si>
  <si>
    <t>Watkin Jones Plc</t>
  </si>
  <si>
    <t>4045 JT</t>
  </si>
  <si>
    <t>Toagosei Co</t>
  </si>
  <si>
    <t>SKISB SS</t>
  </si>
  <si>
    <t>Skistar AB B</t>
  </si>
  <si>
    <t>71 HK</t>
  </si>
  <si>
    <t>Miramar Hotel &amp; Investment Co. Ltd.</t>
  </si>
  <si>
    <t>CAF SM</t>
  </si>
  <si>
    <t>Construc Y Auxiliar Ferro</t>
  </si>
  <si>
    <t>PIA IM</t>
  </si>
  <si>
    <t>Piaggio &amp; C SpA</t>
  </si>
  <si>
    <t>LEHTO FH</t>
  </si>
  <si>
    <t>Lehto Group PLC</t>
  </si>
  <si>
    <t>PFV GY</t>
  </si>
  <si>
    <t>Pfeiffer Vacuum Technology AG</t>
  </si>
  <si>
    <t>ATT SS</t>
  </si>
  <si>
    <t>Attendo AB</t>
  </si>
  <si>
    <t>RCH LN</t>
  </si>
  <si>
    <t>Reach</t>
  </si>
  <si>
    <t>INWI SS</t>
  </si>
  <si>
    <t>Inwido AB</t>
  </si>
  <si>
    <t>THL NZ</t>
  </si>
  <si>
    <t>Tourism Hlgds Ltd</t>
  </si>
  <si>
    <t>6967 JT</t>
  </si>
  <si>
    <t>Shinko Electric Industries Co</t>
  </si>
  <si>
    <t>6395 JT</t>
  </si>
  <si>
    <t>Tadano Corp</t>
  </si>
  <si>
    <t>9069 JT</t>
  </si>
  <si>
    <t>SENKO Group Holdings Co Ltd</t>
  </si>
  <si>
    <t>RWS LN</t>
  </si>
  <si>
    <t>RWS Hldgs Plc</t>
  </si>
  <si>
    <t>MNZS LN</t>
  </si>
  <si>
    <t>Menzies, John</t>
  </si>
  <si>
    <t>HUBN SW</t>
  </si>
  <si>
    <t>Huber+Suhner AG Reg</t>
  </si>
  <si>
    <t>1720 JT</t>
  </si>
  <si>
    <t>Tokyu Construction Co</t>
  </si>
  <si>
    <t>UMSH SP</t>
  </si>
  <si>
    <t>UMS Holdings Ltd</t>
  </si>
  <si>
    <t>9787 JT</t>
  </si>
  <si>
    <t>Aeon Delight Co</t>
  </si>
  <si>
    <t>ASPR IT</t>
  </si>
  <si>
    <t>Ashtrom Properties Ltd.</t>
  </si>
  <si>
    <t>6406 JT</t>
  </si>
  <si>
    <t>Fuji Tec Co</t>
  </si>
  <si>
    <t>1414 JT</t>
  </si>
  <si>
    <t>RMLI IT</t>
  </si>
  <si>
    <t>Rami Levi Chain Stores Hashikma Marketing Ltd.</t>
  </si>
  <si>
    <t>3360 JT</t>
  </si>
  <si>
    <t>Ship healthcare Holdings</t>
  </si>
  <si>
    <t>3941 JT</t>
  </si>
  <si>
    <t>Rengo Co</t>
  </si>
  <si>
    <t>NCK AU</t>
  </si>
  <si>
    <t>Nick Scali Limited</t>
  </si>
  <si>
    <t>SCL NZ</t>
  </si>
  <si>
    <t>Scales Corporation Ltd</t>
  </si>
  <si>
    <t>8850 JT</t>
  </si>
  <si>
    <t>Starts Corp Inc</t>
  </si>
  <si>
    <t>6641 JT</t>
  </si>
  <si>
    <t>Nissin Electric Co</t>
  </si>
  <si>
    <t>2531 JT</t>
  </si>
  <si>
    <t>Takara Holdings Inc</t>
  </si>
  <si>
    <t>COP GY</t>
  </si>
  <si>
    <t>CompuGroup Medical SE</t>
  </si>
  <si>
    <t>EMIS LN</t>
  </si>
  <si>
    <t>EMIS Group PLC</t>
  </si>
  <si>
    <t>7251 JT</t>
  </si>
  <si>
    <t>Keihin Corp</t>
  </si>
  <si>
    <t>1824 JT</t>
  </si>
  <si>
    <t>Maeda Corp</t>
  </si>
  <si>
    <t>8544 JT</t>
  </si>
  <si>
    <t>Keiyo Bank</t>
  </si>
  <si>
    <t>BC IM</t>
  </si>
  <si>
    <t>Brunello Cucinelli SpA</t>
  </si>
  <si>
    <t>2501 JT</t>
  </si>
  <si>
    <t>Sapporo Holdings Ltd.</t>
  </si>
  <si>
    <t>8096 JT</t>
  </si>
  <si>
    <t>Kanematsu Electronics</t>
  </si>
  <si>
    <t>6849 JT</t>
  </si>
  <si>
    <t>Nihon Kohden Corp</t>
  </si>
  <si>
    <t>2730 JT</t>
  </si>
  <si>
    <t>EDION Corp</t>
  </si>
  <si>
    <t>5975 JT</t>
  </si>
  <si>
    <t>Topre Corp</t>
  </si>
  <si>
    <t>ARB AU</t>
  </si>
  <si>
    <t>ARB Corp Ltd</t>
  </si>
  <si>
    <t>KMD NZ</t>
  </si>
  <si>
    <t>Kathmandu Holdings Ltd</t>
  </si>
  <si>
    <t>DEZ GY</t>
  </si>
  <si>
    <t>Deutz AG</t>
  </si>
  <si>
    <t>2109 JT</t>
  </si>
  <si>
    <t>8050 JT</t>
  </si>
  <si>
    <t>Seiko Holdings Corp</t>
  </si>
  <si>
    <t>ECP IT</t>
  </si>
  <si>
    <t>Electra Consumer Products 1970 Ltd</t>
  </si>
  <si>
    <t>8051 JT</t>
  </si>
  <si>
    <t>Yamazen Co</t>
  </si>
  <si>
    <t>TGYM IM</t>
  </si>
  <si>
    <t>Technogym SpA</t>
  </si>
  <si>
    <t>GAME IM</t>
  </si>
  <si>
    <t>Gamenet Group SpA</t>
  </si>
  <si>
    <t>DIFI IT</t>
  </si>
  <si>
    <t>Direct Insurance-Financial Investments Ltd.</t>
  </si>
  <si>
    <t>4095 JT</t>
  </si>
  <si>
    <t>Nihon Parkerizing Co</t>
  </si>
  <si>
    <t>HIQ SS</t>
  </si>
  <si>
    <t>HiQ Intl AB</t>
  </si>
  <si>
    <t>PAL AV</t>
  </si>
  <si>
    <t>Palfinger AG</t>
  </si>
  <si>
    <t>BINCK NA</t>
  </si>
  <si>
    <t>BinckBank NV</t>
  </si>
  <si>
    <t>TIK1V FH</t>
  </si>
  <si>
    <t>Tikkurila Oy</t>
  </si>
  <si>
    <t>8356 JT</t>
  </si>
  <si>
    <t>Juroku Bank</t>
  </si>
  <si>
    <t>AUB AU</t>
  </si>
  <si>
    <t>AUB Group Limited</t>
  </si>
  <si>
    <t>TPW NZ</t>
  </si>
  <si>
    <t>Trustpower Ltd</t>
  </si>
  <si>
    <t>2337 JT</t>
  </si>
  <si>
    <t>Ichigo Inc</t>
  </si>
  <si>
    <t>UPONOR FH</t>
  </si>
  <si>
    <t>Uponor Corporation</t>
  </si>
  <si>
    <t>HBRN ID</t>
  </si>
  <si>
    <t>Hibernia reit plc</t>
  </si>
  <si>
    <t>BAL SP</t>
  </si>
  <si>
    <t>Bumitama Agri Ltd.</t>
  </si>
  <si>
    <t>COK GY</t>
  </si>
  <si>
    <t>Cancom SE</t>
  </si>
  <si>
    <t>LOOK LN</t>
  </si>
  <si>
    <t>Lookers</t>
  </si>
  <si>
    <t>METRO SP</t>
  </si>
  <si>
    <t>Metro Hldgs Ltd</t>
  </si>
  <si>
    <t>735 HK</t>
  </si>
  <si>
    <t>China Power Clean Energy Development Co Ltd</t>
  </si>
  <si>
    <t>8185 JT</t>
  </si>
  <si>
    <t>Chiyoda Co</t>
  </si>
  <si>
    <t>1417 JT</t>
  </si>
  <si>
    <t>MIRAIT Holdings Corp</t>
  </si>
  <si>
    <t>SPI LN</t>
  </si>
  <si>
    <t>Spire Healthcare Group Plc</t>
  </si>
  <si>
    <t>3613 HK</t>
  </si>
  <si>
    <t>Beijing Tong Ren Tang Chinese Medicine Company Limited</t>
  </si>
  <si>
    <t>COA LN</t>
  </si>
  <si>
    <t>Coats Group Plc</t>
  </si>
  <si>
    <t>OUE SP</t>
  </si>
  <si>
    <t>OUE Ltd</t>
  </si>
  <si>
    <t>EQN LN</t>
  </si>
  <si>
    <t>Equiniti Group Plc</t>
  </si>
  <si>
    <t>4203 JT</t>
  </si>
  <si>
    <t>Sumitomo Bakelite Co</t>
  </si>
  <si>
    <t>ABIO FP</t>
  </si>
  <si>
    <t>Albioma</t>
  </si>
  <si>
    <t>TNE AU</t>
  </si>
  <si>
    <t>Technology One Ltd</t>
  </si>
  <si>
    <t>7739 JT</t>
  </si>
  <si>
    <t>Canon Electronics Inc</t>
  </si>
  <si>
    <t>HFG LN</t>
  </si>
  <si>
    <t>Hilton Food Group</t>
  </si>
  <si>
    <t>JEN GY</t>
  </si>
  <si>
    <t>JENOPTIK AG</t>
  </si>
  <si>
    <t>7230 JT</t>
  </si>
  <si>
    <t>Nissin Kogyo Co Ltd</t>
  </si>
  <si>
    <t>3132 JT</t>
  </si>
  <si>
    <t>Macnica Fuji Electronics Holdings Inc</t>
  </si>
  <si>
    <t>TGR AU</t>
  </si>
  <si>
    <t>Tassal Group Limited</t>
  </si>
  <si>
    <t>8361 JT</t>
  </si>
  <si>
    <t>Ogaki Kyoritsu Bank</t>
  </si>
  <si>
    <t>1821 JT</t>
  </si>
  <si>
    <t>Sumitomo Mitsui Construction Co</t>
  </si>
  <si>
    <t>7994 JT</t>
  </si>
  <si>
    <t>Okamura Corp</t>
  </si>
  <si>
    <t>SHOT SS</t>
  </si>
  <si>
    <t>Scandic Hotels Group AB</t>
  </si>
  <si>
    <t>GNS LN</t>
  </si>
  <si>
    <t>Genus</t>
  </si>
  <si>
    <t>FCT IM</t>
  </si>
  <si>
    <t>Fincantieri Spa</t>
  </si>
  <si>
    <t>9422 JT</t>
  </si>
  <si>
    <t>CONEXIO Corp</t>
  </si>
  <si>
    <t>APPS SM</t>
  </si>
  <si>
    <t>Applus Services SA</t>
  </si>
  <si>
    <t>7451 JT</t>
  </si>
  <si>
    <t>Mitsubishi Shokuhin Co Ltd</t>
  </si>
  <si>
    <t>5741 JT</t>
  </si>
  <si>
    <t>UACJ Corp</t>
  </si>
  <si>
    <t>4186 JT</t>
  </si>
  <si>
    <t>Tokyo Ohka Kogyo Co</t>
  </si>
  <si>
    <t>COST LN</t>
  </si>
  <si>
    <t>Costain Group</t>
  </si>
  <si>
    <t>7862 JT</t>
  </si>
  <si>
    <t>Toppan Forms Co</t>
  </si>
  <si>
    <t>AMSC NO</t>
  </si>
  <si>
    <t>American Shipping Company ASA</t>
  </si>
  <si>
    <t>3765 JT</t>
  </si>
  <si>
    <t>GungHo Online Entertainment</t>
  </si>
  <si>
    <t>DVO LN</t>
  </si>
  <si>
    <t>Devro</t>
  </si>
  <si>
    <t>SRV AU</t>
  </si>
  <si>
    <t>Servcorp Ltd</t>
  </si>
  <si>
    <t>JHC AU</t>
  </si>
  <si>
    <t>Japara Healthcare Limited</t>
  </si>
  <si>
    <t>4917 JT</t>
  </si>
  <si>
    <t>Mandom Corp</t>
  </si>
  <si>
    <t>6413 JT</t>
  </si>
  <si>
    <t>Riso Kagaku Corp</t>
  </si>
  <si>
    <t>2270 JT</t>
  </si>
  <si>
    <t>MEGMILK Snow Brand Co</t>
  </si>
  <si>
    <t>EURN BB</t>
  </si>
  <si>
    <t>Euronav SA</t>
  </si>
  <si>
    <t>GLE LN</t>
  </si>
  <si>
    <t>Gleeson, M.J. Group</t>
  </si>
  <si>
    <t>HSW LN</t>
  </si>
  <si>
    <t>Hostelworld Group Plc</t>
  </si>
  <si>
    <t>UEM SP</t>
  </si>
  <si>
    <t>United Engineers Ltd</t>
  </si>
  <si>
    <t>FSJ LN</t>
  </si>
  <si>
    <t>Fisher James &amp; Sons</t>
  </si>
  <si>
    <t>CATE SS</t>
  </si>
  <si>
    <t>Catena</t>
  </si>
  <si>
    <t>8698 JT</t>
  </si>
  <si>
    <t>Monex Group Inc</t>
  </si>
  <si>
    <t>9936 JT</t>
  </si>
  <si>
    <t>Ohsho Food Service Corp</t>
  </si>
  <si>
    <t>9075 JT</t>
  </si>
  <si>
    <t>Fukuyama Transporting Co</t>
  </si>
  <si>
    <t>NUM LN</t>
  </si>
  <si>
    <t>Numis Corporation PLC</t>
  </si>
  <si>
    <t>STCK LN</t>
  </si>
  <si>
    <t>Stock Spirits Group Plc</t>
  </si>
  <si>
    <t>5631 JT</t>
  </si>
  <si>
    <t>Japan Steel Works</t>
  </si>
  <si>
    <t>MYS AU</t>
  </si>
  <si>
    <t>MyState Ltd</t>
  </si>
  <si>
    <t>7817 JT</t>
  </si>
  <si>
    <t>Paramount Bed Holdings Co Ltd</t>
  </si>
  <si>
    <t>9031 JT</t>
  </si>
  <si>
    <t>Nishi-Nippon Railroad Co</t>
  </si>
  <si>
    <t>6807 JT</t>
  </si>
  <si>
    <t>8088 JT</t>
  </si>
  <si>
    <t>Iwatani Corp</t>
  </si>
  <si>
    <t>1979 JT</t>
  </si>
  <si>
    <t>Taikisha</t>
  </si>
  <si>
    <t>VOS GY</t>
  </si>
  <si>
    <t>Vossloh AG</t>
  </si>
  <si>
    <t>CEM IM</t>
  </si>
  <si>
    <t>Cementir Holding SpA</t>
  </si>
  <si>
    <t>CHIP SP</t>
  </si>
  <si>
    <t>Chip Eng Sen Corp</t>
  </si>
  <si>
    <t>9948 JT</t>
  </si>
  <si>
    <t>Arcs Co Ltd</t>
  </si>
  <si>
    <t>OML AU</t>
  </si>
  <si>
    <t>Ooh!Media Limited</t>
  </si>
  <si>
    <t>SMP LN</t>
  </si>
  <si>
    <t>St Modwen Properties</t>
  </si>
  <si>
    <t>8624 JT</t>
  </si>
  <si>
    <t>Ichiyoshi Securities</t>
  </si>
  <si>
    <t>GMM GY</t>
  </si>
  <si>
    <t>GRAMMER AG</t>
  </si>
  <si>
    <t>2201 JT</t>
  </si>
  <si>
    <t>Morinaga &amp; Co</t>
  </si>
  <si>
    <t>TMRP IT</t>
  </si>
  <si>
    <t>Tamar Petroleum Ltd</t>
  </si>
  <si>
    <t>8336 JT</t>
  </si>
  <si>
    <t>Musashino Bank</t>
  </si>
  <si>
    <t>PPC AU</t>
  </si>
  <si>
    <t>Peet Ltd</t>
  </si>
  <si>
    <t>8363 JT</t>
  </si>
  <si>
    <t>Hokkoku Bank</t>
  </si>
  <si>
    <t>9716 JT</t>
  </si>
  <si>
    <t>Nomura Co</t>
  </si>
  <si>
    <t>HLG NZ</t>
  </si>
  <si>
    <t>Hallenstein Glasson Ltd</t>
  </si>
  <si>
    <t>3668 JT</t>
  </si>
  <si>
    <t>Colopl Inc</t>
  </si>
  <si>
    <t>GEO IM</t>
  </si>
  <si>
    <t>Geox SpA</t>
  </si>
  <si>
    <t>2379 JT</t>
  </si>
  <si>
    <t>DIP Corp</t>
  </si>
  <si>
    <t>9945 JT</t>
  </si>
  <si>
    <t>Plenus Co</t>
  </si>
  <si>
    <t>FKR IM</t>
  </si>
  <si>
    <t>Falk Renewables SpA</t>
  </si>
  <si>
    <t>6183 JT</t>
  </si>
  <si>
    <t>Bellsystem24 Holdings Inc</t>
  </si>
  <si>
    <t>5949 JT</t>
  </si>
  <si>
    <t>Unipres Co</t>
  </si>
  <si>
    <t>6755 JT</t>
  </si>
  <si>
    <t>Fujitsu General</t>
  </si>
  <si>
    <t>SAN NZ</t>
  </si>
  <si>
    <t>Sanford Ltd</t>
  </si>
  <si>
    <t>FDR SM</t>
  </si>
  <si>
    <t>Fluidra SA</t>
  </si>
  <si>
    <t>2362 JT</t>
  </si>
  <si>
    <t>Yumeshin Holdings Co Ltd</t>
  </si>
  <si>
    <t>9536 JT</t>
  </si>
  <si>
    <t>Saibu Gas Co</t>
  </si>
  <si>
    <t>9511 JT</t>
  </si>
  <si>
    <t>Okinawa Electric Power Co Inc</t>
  </si>
  <si>
    <t>7575 JT</t>
  </si>
  <si>
    <t>Japan Lifeline Co Ltd</t>
  </si>
  <si>
    <t>4471 JT</t>
  </si>
  <si>
    <t>Sanyo Chemical Industries</t>
  </si>
  <si>
    <t>7476 JT</t>
  </si>
  <si>
    <t>As One Corp</t>
  </si>
  <si>
    <t>7518 JT</t>
  </si>
  <si>
    <t>Net One Systems</t>
  </si>
  <si>
    <t>SONC PL</t>
  </si>
  <si>
    <t>Sonae Capital, SGPS, SA</t>
  </si>
  <si>
    <t>9830 JT</t>
  </si>
  <si>
    <t>Trusco Nakayama Corp</t>
  </si>
  <si>
    <t>2412 JT</t>
  </si>
  <si>
    <t>Benefit One Inc</t>
  </si>
  <si>
    <t>SLARL IT</t>
  </si>
  <si>
    <t>Sella Capital Real Estate Ltd.</t>
  </si>
  <si>
    <t>6464 JT</t>
  </si>
  <si>
    <t>Tsubaki Nakashima Co Ltd</t>
  </si>
  <si>
    <t>GLO LN</t>
  </si>
  <si>
    <t>ContourGlobal Plc</t>
  </si>
  <si>
    <t>DHG AU</t>
  </si>
  <si>
    <t>Domain Holdings Australia Ltd</t>
  </si>
  <si>
    <t>KAHL SS</t>
  </si>
  <si>
    <t>KappAhl AB</t>
  </si>
  <si>
    <t>HRNET SP</t>
  </si>
  <si>
    <t>HRnetGroup Ltd</t>
  </si>
  <si>
    <t>WINGT SP</t>
  </si>
  <si>
    <t>Wing Tai Hldgs Ltd</t>
  </si>
  <si>
    <t>COIC SS</t>
  </si>
  <si>
    <t>Concentric AB</t>
  </si>
  <si>
    <t>6407 JT</t>
  </si>
  <si>
    <t>CKD Corp</t>
  </si>
  <si>
    <t>SKB GY</t>
  </si>
  <si>
    <t>KOENIG &amp; BAUER AG</t>
  </si>
  <si>
    <t>8074 JT</t>
  </si>
  <si>
    <t>Yuasa Trading Co Ltd</t>
  </si>
  <si>
    <t>8098 JT</t>
  </si>
  <si>
    <t>Inabata &amp; Co</t>
  </si>
  <si>
    <t>CWP AU</t>
  </si>
  <si>
    <t>Cedar Woods Properties Ltd</t>
  </si>
  <si>
    <t>4980 JT</t>
  </si>
  <si>
    <t>Dexerials Corp.</t>
  </si>
  <si>
    <t>RHK GY</t>
  </si>
  <si>
    <t>Rhoen-Klinikum AG</t>
  </si>
  <si>
    <t>SUM NZ</t>
  </si>
  <si>
    <t>Summerset Group Holdings Ltd</t>
  </si>
  <si>
    <t>2281 JT</t>
  </si>
  <si>
    <t>Prima Meat Packers</t>
  </si>
  <si>
    <t>VLW AU</t>
  </si>
  <si>
    <t>Villa World Ltd</t>
  </si>
  <si>
    <t>NCC LN</t>
  </si>
  <si>
    <t>NCC Group Ltd</t>
  </si>
  <si>
    <t>4246 JT</t>
  </si>
  <si>
    <t>Daikyonishikawa Corp</t>
  </si>
  <si>
    <t>3865 JT</t>
  </si>
  <si>
    <t>3107 JT</t>
  </si>
  <si>
    <t>Daiwabo Holdings Co</t>
  </si>
  <si>
    <t>6877 JT</t>
  </si>
  <si>
    <t>Obara Group Inc</t>
  </si>
  <si>
    <t>4708 JT</t>
  </si>
  <si>
    <t>Relia Inc</t>
  </si>
  <si>
    <t>PLAZB SS</t>
  </si>
  <si>
    <t>Platzer Fastigheter AB</t>
  </si>
  <si>
    <t>1332 JT</t>
  </si>
  <si>
    <t>Nippon Suisan Kaisha</t>
  </si>
  <si>
    <t>JDW LN</t>
  </si>
  <si>
    <t>Wetherspoon (JD)</t>
  </si>
  <si>
    <t>6474 JT</t>
  </si>
  <si>
    <t>Nachi-Fujikoshi Corp</t>
  </si>
  <si>
    <t>PGW NZ</t>
  </si>
  <si>
    <t>PGG Wrightson Ltd</t>
  </si>
  <si>
    <t>2264 JT</t>
  </si>
  <si>
    <t>Morinaga Milk Industry Co</t>
  </si>
  <si>
    <t>6486 JT</t>
  </si>
  <si>
    <t>Eagle Industry Co</t>
  </si>
  <si>
    <t>HOC LN</t>
  </si>
  <si>
    <t>Hochschild Mining Plc</t>
  </si>
  <si>
    <t>BEST SP</t>
  </si>
  <si>
    <t>Best World International Limited</t>
  </si>
  <si>
    <t>MOC AU</t>
  </si>
  <si>
    <t>Mortgage Choice Ltd</t>
  </si>
  <si>
    <t>BON FP</t>
  </si>
  <si>
    <t>Bonduelle SCA</t>
  </si>
  <si>
    <t>2001 JT</t>
  </si>
  <si>
    <t>Nippon Flour Mills Co</t>
  </si>
  <si>
    <t>BIOGB SS</t>
  </si>
  <si>
    <t>BioGaia Biologics AB  B</t>
  </si>
  <si>
    <t>6728 JT</t>
  </si>
  <si>
    <t>Ulvac Inc</t>
  </si>
  <si>
    <t>YPSN SW</t>
  </si>
  <si>
    <t>Ypsomed Hldg AG</t>
  </si>
  <si>
    <t>9301 JT</t>
  </si>
  <si>
    <t>Mitsubishi Logistics Corp</t>
  </si>
  <si>
    <t>8370 JT</t>
  </si>
  <si>
    <t>Kiyo Bank Ltd/The</t>
  </si>
  <si>
    <t>4023 JT</t>
  </si>
  <si>
    <t>Kureha Corp</t>
  </si>
  <si>
    <t>9759 JT</t>
  </si>
  <si>
    <t>7716 JT</t>
  </si>
  <si>
    <t>Nakanishi Inc</t>
  </si>
  <si>
    <t>NP3 SS</t>
  </si>
  <si>
    <t>NP3 Fastigheter AB</t>
  </si>
  <si>
    <t>7718 JT</t>
  </si>
  <si>
    <t>Star Micronics Co</t>
  </si>
  <si>
    <t>2685 JT</t>
  </si>
  <si>
    <t>TEF LN</t>
  </si>
  <si>
    <t>Telford Homes</t>
  </si>
  <si>
    <t>ASCN SW</t>
  </si>
  <si>
    <t>Ascom Hldg AG Reg (New)</t>
  </si>
  <si>
    <t>7630 JT</t>
  </si>
  <si>
    <t>Ichibanya Co Ltd</t>
  </si>
  <si>
    <t>DDR AU</t>
  </si>
  <si>
    <t>Dicker Data Limited</t>
  </si>
  <si>
    <t>MER LN</t>
  </si>
  <si>
    <t>Mears Group</t>
  </si>
  <si>
    <t>MDM FP</t>
  </si>
  <si>
    <t>Maisons du monde</t>
  </si>
  <si>
    <t>LOV AU</t>
  </si>
  <si>
    <t>Lovisa Holdings Ltd</t>
  </si>
  <si>
    <t>6976 JT</t>
  </si>
  <si>
    <t>Taiyo Yuden Co</t>
  </si>
  <si>
    <t>SSM AU</t>
  </si>
  <si>
    <t>Service Stream Limited</t>
  </si>
  <si>
    <t>5857 JT</t>
  </si>
  <si>
    <t>Asahi Holdings Inc</t>
  </si>
  <si>
    <t>CSH LN</t>
  </si>
  <si>
    <t>Civitas Social Housing Plc</t>
  </si>
  <si>
    <t>8386 JT</t>
  </si>
  <si>
    <t>Hyakujushi Bank</t>
  </si>
  <si>
    <t>CRI FP</t>
  </si>
  <si>
    <t>Chargeurs Intl</t>
  </si>
  <si>
    <t>5482 JT</t>
  </si>
  <si>
    <t>DTY LN</t>
  </si>
  <si>
    <t>Dignity</t>
  </si>
  <si>
    <t>9956 JT</t>
  </si>
  <si>
    <t>Valor Holdings Co</t>
  </si>
  <si>
    <t>81 HK</t>
  </si>
  <si>
    <t>China Overseas Grand Oceans Group Ltd.</t>
  </si>
  <si>
    <t>7606 JT</t>
  </si>
  <si>
    <t>United Arrows Ltd</t>
  </si>
  <si>
    <t>420 HK</t>
  </si>
  <si>
    <t>Fountain Set Hldgs</t>
  </si>
  <si>
    <t>IGL AU</t>
  </si>
  <si>
    <t>Ive Group Limited</t>
  </si>
  <si>
    <t>8129 JT</t>
  </si>
  <si>
    <t>Toho Holdings Co Ltd</t>
  </si>
  <si>
    <t>HT1 AU</t>
  </si>
  <si>
    <t>HT&amp;E Ltd</t>
  </si>
  <si>
    <t>6810 JT</t>
  </si>
  <si>
    <t>Maxell Holdings Ltd</t>
  </si>
  <si>
    <t>SKL NZ</t>
  </si>
  <si>
    <t>Skellerup Holdings Ltd</t>
  </si>
  <si>
    <t>UBXN SW</t>
  </si>
  <si>
    <t>U-Blox AG</t>
  </si>
  <si>
    <t>8251 JT</t>
  </si>
  <si>
    <t>Parco Co</t>
  </si>
  <si>
    <t>MCLS LN</t>
  </si>
  <si>
    <t>McColl's Retail Group Plc</t>
  </si>
  <si>
    <t>4985 JT</t>
  </si>
  <si>
    <t>INA AU</t>
  </si>
  <si>
    <t>Ingenia Communities Group</t>
  </si>
  <si>
    <t>8367 JT</t>
  </si>
  <si>
    <t>Nanto Bank Ltd</t>
  </si>
  <si>
    <t>4849 JT</t>
  </si>
  <si>
    <t>En Japan Inc</t>
  </si>
  <si>
    <t>CAI IM</t>
  </si>
  <si>
    <t>Cairo Communication SpA</t>
  </si>
  <si>
    <t>4839 JT</t>
  </si>
  <si>
    <t>Wowow Inc</t>
  </si>
  <si>
    <t>LSL LN</t>
  </si>
  <si>
    <t>Lsl Property Services Plc</t>
  </si>
  <si>
    <t>VRT AU</t>
  </si>
  <si>
    <t>Virtus Health Limited</t>
  </si>
  <si>
    <t>6588 JT</t>
  </si>
  <si>
    <t>Toshiba Tec Corp</t>
  </si>
  <si>
    <t>7224 JT</t>
  </si>
  <si>
    <t>Shinmaywa Industries</t>
  </si>
  <si>
    <t>ARV NZ</t>
  </si>
  <si>
    <t>Arvida Group Limited (NS)</t>
  </si>
  <si>
    <t>8706 JT</t>
  </si>
  <si>
    <t>Kyokuto Securities</t>
  </si>
  <si>
    <t>7447 JT</t>
  </si>
  <si>
    <t>Nagaileben Co</t>
  </si>
  <si>
    <t>7981 JT</t>
  </si>
  <si>
    <t>Takara Standard Co</t>
  </si>
  <si>
    <t>3258 JT</t>
  </si>
  <si>
    <t>Unizo Holdings Co Ltd</t>
  </si>
  <si>
    <t>BERGB SS</t>
  </si>
  <si>
    <t>Bergman &amp; Beving</t>
  </si>
  <si>
    <t>7943 JT</t>
  </si>
  <si>
    <t>Nichiha Corp</t>
  </si>
  <si>
    <t>WIN LN</t>
  </si>
  <si>
    <t>Wincanton</t>
  </si>
  <si>
    <t>WEB AU</t>
  </si>
  <si>
    <t>Webjet Ltd</t>
  </si>
  <si>
    <t>3148 JT</t>
  </si>
  <si>
    <t>Create SD Holdings Co Ltd</t>
  </si>
  <si>
    <t>MTRN IT</t>
  </si>
  <si>
    <t>Maytronics Ltd.</t>
  </si>
  <si>
    <t>6287 JT</t>
  </si>
  <si>
    <t>Sato Holdings Corporation</t>
  </si>
  <si>
    <t>BSS IM</t>
  </si>
  <si>
    <t>Biesse SpA</t>
  </si>
  <si>
    <t>ACCEL NA</t>
  </si>
  <si>
    <t>Accell Group NV</t>
  </si>
  <si>
    <t>6269 JT</t>
  </si>
  <si>
    <t>Modec Inc</t>
  </si>
  <si>
    <t>REY IM</t>
  </si>
  <si>
    <t>Reply SpA</t>
  </si>
  <si>
    <t>7860 JT</t>
  </si>
  <si>
    <t>AVEX INC</t>
  </si>
  <si>
    <t>BIFF LN</t>
  </si>
  <si>
    <t>Biffa Plc</t>
  </si>
  <si>
    <t>3543 JT</t>
  </si>
  <si>
    <t>KOMEDA Holdings Co Ltd</t>
  </si>
  <si>
    <t>8806 JT</t>
  </si>
  <si>
    <t>Daibiru Corp</t>
  </si>
  <si>
    <t>7296 JT</t>
  </si>
  <si>
    <t>FCC Co</t>
  </si>
  <si>
    <t>LAGRB SS</t>
  </si>
  <si>
    <t>Lagercrantz Group B</t>
  </si>
  <si>
    <t>6118 JT</t>
  </si>
  <si>
    <t>Aida Engineering</t>
  </si>
  <si>
    <t>8279 JT</t>
  </si>
  <si>
    <t>Yaoko Co</t>
  </si>
  <si>
    <t>6222 JT</t>
  </si>
  <si>
    <t>Shima Seiki Mfg</t>
  </si>
  <si>
    <t>3048 JT</t>
  </si>
  <si>
    <t>BIC CAMERA</t>
  </si>
  <si>
    <t>8566 JT</t>
  </si>
  <si>
    <t>Ricoh Leasing Co</t>
  </si>
  <si>
    <t>9869 JT</t>
  </si>
  <si>
    <t>Kato Sangyo Co</t>
  </si>
  <si>
    <t>VBK GY</t>
  </si>
  <si>
    <t>Verbio AG</t>
  </si>
  <si>
    <t>8276 JT</t>
  </si>
  <si>
    <t>Heiwado</t>
  </si>
  <si>
    <t>2815 JT</t>
  </si>
  <si>
    <t>Ariake Japan Co</t>
  </si>
  <si>
    <t>7732 JT</t>
  </si>
  <si>
    <t>Topcon Corp</t>
  </si>
  <si>
    <t>BVS AU</t>
  </si>
  <si>
    <t>Bravura Solutions Limited</t>
  </si>
  <si>
    <t>7593 JT</t>
  </si>
  <si>
    <t>VT Holdings Co</t>
  </si>
  <si>
    <t>4044 JT</t>
  </si>
  <si>
    <t>Central Glass Co</t>
  </si>
  <si>
    <t>2440 JT</t>
  </si>
  <si>
    <t>Gurunavi Inc</t>
  </si>
  <si>
    <t>CKF AU</t>
  </si>
  <si>
    <t>Collins Foods Ltd</t>
  </si>
  <si>
    <t>8366 JT</t>
  </si>
  <si>
    <t>Shiga Bank</t>
  </si>
  <si>
    <t>8218 JT</t>
  </si>
  <si>
    <t>Komeri Co</t>
  </si>
  <si>
    <t>ARJOB SS</t>
  </si>
  <si>
    <t>Arjo AB</t>
  </si>
  <si>
    <t>ASL AU</t>
  </si>
  <si>
    <t>Ausdrill Ltd</t>
  </si>
  <si>
    <t>ITE LN</t>
  </si>
  <si>
    <t>ITE Group</t>
  </si>
  <si>
    <t>3222 JT</t>
  </si>
  <si>
    <t>United Super Markets Holdings Inc</t>
  </si>
  <si>
    <t>1333 JT</t>
  </si>
  <si>
    <t>Maruha Nichiro corp</t>
  </si>
  <si>
    <t>BGA AU</t>
  </si>
  <si>
    <t>Bega Cheese Ltd</t>
  </si>
  <si>
    <t>6104 JT</t>
  </si>
  <si>
    <t>4043 JT</t>
  </si>
  <si>
    <t>Tokuyama Corp</t>
  </si>
  <si>
    <t>1835 JT</t>
  </si>
  <si>
    <t>Totetsu Kogyo Co</t>
  </si>
  <si>
    <t>5015 JT</t>
  </si>
  <si>
    <t>BP Castrol KK</t>
  </si>
  <si>
    <t>AKA FP</t>
  </si>
  <si>
    <t>AKKA Technologies</t>
  </si>
  <si>
    <t>5191 JT</t>
  </si>
  <si>
    <t>Sumitomo Riko Company Ltd</t>
  </si>
  <si>
    <t>2602 JT</t>
  </si>
  <si>
    <t>6135 JT</t>
  </si>
  <si>
    <t>Makino Milling Machine Co</t>
  </si>
  <si>
    <t>6454 JT</t>
  </si>
  <si>
    <t>Max Co</t>
  </si>
  <si>
    <t>ALIG SS</t>
  </si>
  <si>
    <t>Alimak Group AB</t>
  </si>
  <si>
    <t>6754 JT</t>
  </si>
  <si>
    <t>Anritsu Corp</t>
  </si>
  <si>
    <t>SQN SW</t>
  </si>
  <si>
    <t>Swissquote Group Holdings SA</t>
  </si>
  <si>
    <t>JCQ FP</t>
  </si>
  <si>
    <t>Jacquet Metal Service</t>
  </si>
  <si>
    <t>2124 JT</t>
  </si>
  <si>
    <t>REC BB</t>
  </si>
  <si>
    <t>Recticel SA</t>
  </si>
  <si>
    <t>MOL IM</t>
  </si>
  <si>
    <t>Gruppo MutuiOnline SpA</t>
  </si>
  <si>
    <t>QAF SP</t>
  </si>
  <si>
    <t>QAF Ltd</t>
  </si>
  <si>
    <t>7220 JT</t>
  </si>
  <si>
    <t>Musashi Seimitsu Industry Co</t>
  </si>
  <si>
    <t>ELD AU</t>
  </si>
  <si>
    <t>Elders Ltd</t>
  </si>
  <si>
    <t>9025 JT</t>
  </si>
  <si>
    <t>Konoike Transportation Co Ltd</t>
  </si>
  <si>
    <t>6508 JT</t>
  </si>
  <si>
    <t>Meidensha Corp</t>
  </si>
  <si>
    <t>7004 JT</t>
  </si>
  <si>
    <t>Hitachi Zosen Corp</t>
  </si>
  <si>
    <t>LSS FP</t>
  </si>
  <si>
    <t>Lectra</t>
  </si>
  <si>
    <t>8174 JT</t>
  </si>
  <si>
    <t>Nippon Gas Co</t>
  </si>
  <si>
    <t>9110 JT</t>
  </si>
  <si>
    <t>NS United Kaiun Kaisha Ltd</t>
  </si>
  <si>
    <t>3076 JT</t>
  </si>
  <si>
    <t>AI Holdings Corp</t>
  </si>
  <si>
    <t>8388 JT</t>
  </si>
  <si>
    <t>Awa Bank</t>
  </si>
  <si>
    <t>LIAB SS</t>
  </si>
  <si>
    <t>Lindab International Ab</t>
  </si>
  <si>
    <t>MVF AU</t>
  </si>
  <si>
    <t>Monash IVF Group Ltd</t>
  </si>
  <si>
    <t>ARCUS NO</t>
  </si>
  <si>
    <t>Arcus ASA</t>
  </si>
  <si>
    <t>8368 JT</t>
  </si>
  <si>
    <t>Hyakugo Bank</t>
  </si>
  <si>
    <t>6622 JT</t>
  </si>
  <si>
    <t>Daihen Corp</t>
  </si>
  <si>
    <t>1950 JT</t>
  </si>
  <si>
    <t>Nippon Densetsu Kogyo Co</t>
  </si>
  <si>
    <t>4816 JT</t>
  </si>
  <si>
    <t>Toei Animation Co Ltd</t>
  </si>
  <si>
    <t>3593 JT</t>
  </si>
  <si>
    <t>Hogy Medical Co</t>
  </si>
  <si>
    <t>MLD AU</t>
  </si>
  <si>
    <t>MACA Limited</t>
  </si>
  <si>
    <t>1926 JT</t>
  </si>
  <si>
    <t>Raito Kogyo Co</t>
  </si>
  <si>
    <t>5715 JT</t>
  </si>
  <si>
    <t>Furukawa Co</t>
  </si>
  <si>
    <t>8346 JT</t>
  </si>
  <si>
    <t>Toho Bank</t>
  </si>
  <si>
    <t>9682 JT</t>
  </si>
  <si>
    <t>DTS Corp</t>
  </si>
  <si>
    <t>HLCL LN</t>
  </si>
  <si>
    <t>Helical Bar</t>
  </si>
  <si>
    <t>MTDS IT</t>
  </si>
  <si>
    <t>Meitav DS Investments Ltd</t>
  </si>
  <si>
    <t>8154 JT</t>
  </si>
  <si>
    <t>Kaga Electronics Co</t>
  </si>
  <si>
    <t>KENDR NA</t>
  </si>
  <si>
    <t>Kendrion NV</t>
  </si>
  <si>
    <t>1379 JT</t>
  </si>
  <si>
    <t>Hokuto Corp</t>
  </si>
  <si>
    <t>JSG LN</t>
  </si>
  <si>
    <t>Johnson Service Group</t>
  </si>
  <si>
    <t>LEO SS</t>
  </si>
  <si>
    <t>LeoVegas AB</t>
  </si>
  <si>
    <t>MET NZ</t>
  </si>
  <si>
    <t>Metlifecare Ltd</t>
  </si>
  <si>
    <t>NZX NZ</t>
  </si>
  <si>
    <t>NZX Ltd</t>
  </si>
  <si>
    <t>2678 JT</t>
  </si>
  <si>
    <t>Askul Corp</t>
  </si>
  <si>
    <t>9603 JT</t>
  </si>
  <si>
    <t>HIS Co Ltd</t>
  </si>
  <si>
    <t>4189 JT</t>
  </si>
  <si>
    <t>KH Neochem CoLtd</t>
  </si>
  <si>
    <t>9678 JT</t>
  </si>
  <si>
    <t>Kanamoto Co</t>
  </si>
  <si>
    <t>8897 JT</t>
  </si>
  <si>
    <t>Takara Leben Co Ltd</t>
  </si>
  <si>
    <t>SCST SS</t>
  </si>
  <si>
    <t>Scandi Standard AB</t>
  </si>
  <si>
    <t>VTG AU</t>
  </si>
  <si>
    <t>Vita Group Ltd</t>
  </si>
  <si>
    <t>PAALB DC</t>
  </si>
  <si>
    <t>Per Aarsleff Holding AS B</t>
  </si>
  <si>
    <t>LWB LN</t>
  </si>
  <si>
    <t>Low &amp; Bonar</t>
  </si>
  <si>
    <t>5851 JT</t>
  </si>
  <si>
    <t>Ryobi</t>
  </si>
  <si>
    <t>5481 JT</t>
  </si>
  <si>
    <t>Sanyo Special Steel Co</t>
  </si>
  <si>
    <t>EPW AU</t>
  </si>
  <si>
    <t>ERM Power Ltd</t>
  </si>
  <si>
    <t>3569 JT</t>
  </si>
  <si>
    <t>Seiren Co</t>
  </si>
  <si>
    <t>5122 JT</t>
  </si>
  <si>
    <t>Okamoto Industries Inc</t>
  </si>
  <si>
    <t>2427 JT</t>
  </si>
  <si>
    <t>Outsourcing Inc.</t>
  </si>
  <si>
    <t>4617 JT</t>
  </si>
  <si>
    <t>Chugoku Marine Paints</t>
  </si>
  <si>
    <t>OKDBV FH</t>
  </si>
  <si>
    <t>Oriola Oyj B</t>
  </si>
  <si>
    <t>RFG AU</t>
  </si>
  <si>
    <t>Retail Food Group Limited</t>
  </si>
  <si>
    <t>7231 JT</t>
  </si>
  <si>
    <t>Topy Industries</t>
  </si>
  <si>
    <t>RSTON SP</t>
  </si>
  <si>
    <t>Riverstone Holdings Ltd</t>
  </si>
  <si>
    <t>8097 JT</t>
  </si>
  <si>
    <t>San-Ai Oil Co</t>
  </si>
  <si>
    <t>4680 JT</t>
  </si>
  <si>
    <t>Round One Corp</t>
  </si>
  <si>
    <t>5186 JT</t>
  </si>
  <si>
    <t>Nitta Corp</t>
  </si>
  <si>
    <t>8008 JT</t>
  </si>
  <si>
    <t>YONDOSHI HOLDINGS INC</t>
  </si>
  <si>
    <t>3201 JT</t>
  </si>
  <si>
    <t>Japan Wool Textile Co</t>
  </si>
  <si>
    <t>3002 JT</t>
  </si>
  <si>
    <t>Gunze</t>
  </si>
  <si>
    <t>7965 JT</t>
  </si>
  <si>
    <t>Zojirushi Corp</t>
  </si>
  <si>
    <t>6920 JT</t>
  </si>
  <si>
    <t>Lasertec Corp</t>
  </si>
  <si>
    <t>4633 JT</t>
  </si>
  <si>
    <t>Sakata Inx Corp</t>
  </si>
  <si>
    <t>6498 JT</t>
  </si>
  <si>
    <t>Kitz Corp</t>
  </si>
  <si>
    <t>8707 JT</t>
  </si>
  <si>
    <t>Iwai Cosmo Holdings Inc</t>
  </si>
  <si>
    <t>6463 JT</t>
  </si>
  <si>
    <t>TPR CO LTD</t>
  </si>
  <si>
    <t>9375 JT</t>
  </si>
  <si>
    <t>Kintetsu World Express Inc</t>
  </si>
  <si>
    <t>7483 JT</t>
  </si>
  <si>
    <t>Doshisha Co</t>
  </si>
  <si>
    <t>4041 JT</t>
  </si>
  <si>
    <t>Nippon Soda Co</t>
  </si>
  <si>
    <t>7905 JT</t>
  </si>
  <si>
    <t>Daiken Corp</t>
  </si>
  <si>
    <t>3098 JT</t>
  </si>
  <si>
    <t>Cocokara Fine Inc</t>
  </si>
  <si>
    <t>EPWN LN</t>
  </si>
  <si>
    <t>Epwin Group Plc</t>
  </si>
  <si>
    <t>HLAN IT</t>
  </si>
  <si>
    <t>Hilan Ltd.</t>
  </si>
  <si>
    <t>ADH AU</t>
  </si>
  <si>
    <t>Adairs Ltd</t>
  </si>
  <si>
    <t>OPCE IT</t>
  </si>
  <si>
    <t>OPC Energy Ltd.</t>
  </si>
  <si>
    <t>8890 JT</t>
  </si>
  <si>
    <t>Raysum Co Ltd</t>
  </si>
  <si>
    <t>TTG LN</t>
  </si>
  <si>
    <t>TT Electronics</t>
  </si>
  <si>
    <t>SDA AU</t>
  </si>
  <si>
    <t>SpeedCast International Ltd</t>
  </si>
  <si>
    <t>7173 JT</t>
  </si>
  <si>
    <t>TOT ID</t>
  </si>
  <si>
    <t>Total Produce Plc</t>
  </si>
  <si>
    <t>BITTI FH</t>
  </si>
  <si>
    <t>Bittium Oyj</t>
  </si>
  <si>
    <t>6289 JT</t>
  </si>
  <si>
    <t>Giken Ltd</t>
  </si>
  <si>
    <t>3564 JT</t>
  </si>
  <si>
    <t>LIXIL Viva Corp</t>
  </si>
  <si>
    <t>PREH SP</t>
  </si>
  <si>
    <t>Perennial Real Estate Holdings Ltd</t>
  </si>
  <si>
    <t>6670 JT</t>
  </si>
  <si>
    <t>Mcj Co Ltd</t>
  </si>
  <si>
    <t>PAM LN</t>
  </si>
  <si>
    <t>Premier Asset Management Group Plc</t>
  </si>
  <si>
    <t>7283 JT</t>
  </si>
  <si>
    <t>Aisan Industry Co</t>
  </si>
  <si>
    <t>3254 JT</t>
  </si>
  <si>
    <t>Pressance Corp</t>
  </si>
  <si>
    <t>9681 JT</t>
  </si>
  <si>
    <t>Tokyo Dome Corp</t>
  </si>
  <si>
    <t>4541 JT</t>
  </si>
  <si>
    <t>Nichi-iko Pharmaceutical</t>
  </si>
  <si>
    <t>5384 JT</t>
  </si>
  <si>
    <t>Fujimi Inc</t>
  </si>
  <si>
    <t>6379 JT</t>
  </si>
  <si>
    <t>Shinko Plantech Co Ltd</t>
  </si>
  <si>
    <t>4559 JT</t>
  </si>
  <si>
    <t>Zeria Pharmaceutical Co Ltd</t>
  </si>
  <si>
    <t>7512 JT</t>
  </si>
  <si>
    <t>Aeon Hokkaido Corp</t>
  </si>
  <si>
    <t>6256 JT</t>
  </si>
  <si>
    <t>Nuflare Technology</t>
  </si>
  <si>
    <t>6750 JT</t>
  </si>
  <si>
    <t>Elecom Co Ltd</t>
  </si>
  <si>
    <t>5440 JT</t>
  </si>
  <si>
    <t>Kyoei Steel Ltd</t>
  </si>
  <si>
    <t>8871 JT</t>
  </si>
  <si>
    <t>Goldcrest Co</t>
  </si>
  <si>
    <t>1949 JT</t>
  </si>
  <si>
    <t>Sumitomo Densetsu</t>
  </si>
  <si>
    <t>6235 JT</t>
  </si>
  <si>
    <t>OPTORUN CO LTD</t>
  </si>
  <si>
    <t>MRN FP</t>
  </si>
  <si>
    <t>Mersen</t>
  </si>
  <si>
    <t>9627 JT</t>
  </si>
  <si>
    <t>Ain Holdings Inc</t>
  </si>
  <si>
    <t>8114 JT</t>
  </si>
  <si>
    <t>Descente</t>
  </si>
  <si>
    <t>7844 JT</t>
  </si>
  <si>
    <t>Marvelous Inc</t>
  </si>
  <si>
    <t>5988 JT</t>
  </si>
  <si>
    <t>Piolax Inc</t>
  </si>
  <si>
    <t>SG IM</t>
  </si>
  <si>
    <t>Saes Getters SpA Ord</t>
  </si>
  <si>
    <t>ECEL LN</t>
  </si>
  <si>
    <t>Eurocell Plc</t>
  </si>
  <si>
    <t>6432 JT</t>
  </si>
  <si>
    <t>Takeuchi Mfg Co</t>
  </si>
  <si>
    <t>PDX SS</t>
  </si>
  <si>
    <t>Paradox Interactive AB</t>
  </si>
  <si>
    <t>BOWL LN</t>
  </si>
  <si>
    <t>Hollywood Bowl Group Plc</t>
  </si>
  <si>
    <t>4215 JT</t>
  </si>
  <si>
    <t>CI TAKIRON Co</t>
  </si>
  <si>
    <t>9793 JT</t>
  </si>
  <si>
    <t>Daiseki Co Ltd</t>
  </si>
  <si>
    <t>6345 JT</t>
  </si>
  <si>
    <t>Aichi Corp</t>
  </si>
  <si>
    <t>ECNL IM</t>
  </si>
  <si>
    <t>Aquafil SpA</t>
  </si>
  <si>
    <t>IOM LN</t>
  </si>
  <si>
    <t>Iomart Group</t>
  </si>
  <si>
    <t>9743 JT</t>
  </si>
  <si>
    <t>Tanseisha Co</t>
  </si>
  <si>
    <t>COTN SW</t>
  </si>
  <si>
    <t>Comet Holding AG</t>
  </si>
  <si>
    <t>31 HK</t>
  </si>
  <si>
    <t>China Aerospace International Holdings Ltd.</t>
  </si>
  <si>
    <t>2726 JT</t>
  </si>
  <si>
    <t>PAL GROUP Holdings CO LTD</t>
  </si>
  <si>
    <t>7516 JT</t>
  </si>
  <si>
    <t>Kohnan Shoji Co</t>
  </si>
  <si>
    <t>6744 JT</t>
  </si>
  <si>
    <t>Nohmi Bosai</t>
  </si>
  <si>
    <t>COF IM</t>
  </si>
  <si>
    <t>Cofide SpA Ord</t>
  </si>
  <si>
    <t>PYT AV</t>
  </si>
  <si>
    <t>POLYTEC Holding AG</t>
  </si>
  <si>
    <t>AVIO IM</t>
  </si>
  <si>
    <t>Avio SpA</t>
  </si>
  <si>
    <t>6651 JT</t>
  </si>
  <si>
    <t>Nitto Kogyo Corp</t>
  </si>
  <si>
    <t>6282 JT</t>
  </si>
  <si>
    <t>Oiles Corp</t>
  </si>
  <si>
    <t>5970 JT</t>
  </si>
  <si>
    <t>G-Tekt Corp</t>
  </si>
  <si>
    <t>3038 JT</t>
  </si>
  <si>
    <t>Kobe Bussan Co. Ltd.</t>
  </si>
  <si>
    <t>7250 JT</t>
  </si>
  <si>
    <t>Pacific Industrial Co</t>
  </si>
  <si>
    <t>3528 JT</t>
  </si>
  <si>
    <t>PRSR LN</t>
  </si>
  <si>
    <t>PRS REIT Plc</t>
  </si>
  <si>
    <t>LNSX GY</t>
  </si>
  <si>
    <t>Sixt Leasing SE</t>
  </si>
  <si>
    <t>3106 JT</t>
  </si>
  <si>
    <t>Kurabo Industries</t>
  </si>
  <si>
    <t>WES NA</t>
  </si>
  <si>
    <t>Koninklijke Wessanen NV</t>
  </si>
  <si>
    <t>5707 JT</t>
  </si>
  <si>
    <t>Toho Zinc Co</t>
  </si>
  <si>
    <t>8397 JT</t>
  </si>
  <si>
    <t>Bank of Okinawa</t>
  </si>
  <si>
    <t>RHL AU</t>
  </si>
  <si>
    <t>Ruralco Holdings Limited</t>
  </si>
  <si>
    <t>4812 JT</t>
  </si>
  <si>
    <t>Information Svcs Intl Dentsu</t>
  </si>
  <si>
    <t>TLGO SM</t>
  </si>
  <si>
    <t>Talgo S.A.</t>
  </si>
  <si>
    <t>MGIC IT</t>
  </si>
  <si>
    <t>Magic Software Enterprises Ltd.</t>
  </si>
  <si>
    <t>PARB NO</t>
  </si>
  <si>
    <t>Pareto Bank ASA</t>
  </si>
  <si>
    <t>6652 JT</t>
  </si>
  <si>
    <t>Idec Corp</t>
  </si>
  <si>
    <t>PNI AU</t>
  </si>
  <si>
    <t>Pinnacle Investment Management Group Limited</t>
  </si>
  <si>
    <t>8281 JT</t>
  </si>
  <si>
    <t>Xebio Holdings Co</t>
  </si>
  <si>
    <t>3817 JT</t>
  </si>
  <si>
    <t>SRA Holdings</t>
  </si>
  <si>
    <t>7274 JT</t>
  </si>
  <si>
    <t>Showa Corp</t>
  </si>
  <si>
    <t>FAN LN</t>
  </si>
  <si>
    <t>Volution Group Plc</t>
  </si>
  <si>
    <t>3433 JT</t>
  </si>
  <si>
    <t>Tocalo Co Ltd</t>
  </si>
  <si>
    <t>560 HK</t>
  </si>
  <si>
    <t>Chu Kong Shipping Enterprises (Group) Co. Ltd.</t>
  </si>
  <si>
    <t>CHG LN</t>
  </si>
  <si>
    <t>Chemring Group</t>
  </si>
  <si>
    <t>2004 JT</t>
  </si>
  <si>
    <t>Showa Sangyo Co</t>
  </si>
  <si>
    <t>9882 JT</t>
  </si>
  <si>
    <t>Yellow Hat</t>
  </si>
  <si>
    <t>2681 JT</t>
  </si>
  <si>
    <t>GEO Holdings Corp</t>
  </si>
  <si>
    <t>6741 JT</t>
  </si>
  <si>
    <t>Nippon Signal Co</t>
  </si>
  <si>
    <t>8255 JT</t>
  </si>
  <si>
    <t>Axial Retailing Inc</t>
  </si>
  <si>
    <t>8934 JT</t>
  </si>
  <si>
    <t>Sun Frontier Fudousan</t>
  </si>
  <si>
    <t>RSG AU</t>
  </si>
  <si>
    <t>Resolute Mining Ltd</t>
  </si>
  <si>
    <t>4553 JT</t>
  </si>
  <si>
    <t>Towa Pharmaceutical Co</t>
  </si>
  <si>
    <t>5192 JT</t>
  </si>
  <si>
    <t>Mitsuboshi Belting</t>
  </si>
  <si>
    <t>5943 JT</t>
  </si>
  <si>
    <t>Noritz Corp</t>
  </si>
  <si>
    <t>CSSC SP</t>
  </si>
  <si>
    <t>China Sunsine Chemical</t>
  </si>
  <si>
    <t>1934 JT</t>
  </si>
  <si>
    <t>Yurtec Corp</t>
  </si>
  <si>
    <t>SLK AU</t>
  </si>
  <si>
    <t>Sealink Travel Group Limited</t>
  </si>
  <si>
    <t>3087 JT</t>
  </si>
  <si>
    <t>Doutor Nichires Holdings Co Ltd</t>
  </si>
  <si>
    <t>3028 JT</t>
  </si>
  <si>
    <t>Alpen Co</t>
  </si>
  <si>
    <t>8399 JT</t>
  </si>
  <si>
    <t>Bank of Ryukyus</t>
  </si>
  <si>
    <t>5959 JT</t>
  </si>
  <si>
    <t>Okabe Co</t>
  </si>
  <si>
    <t>AVGL IT</t>
  </si>
  <si>
    <t>Avgol Industries 1953 Ltd</t>
  </si>
  <si>
    <t>7976 JT</t>
  </si>
  <si>
    <t>Mitsubishi Pencil Co</t>
  </si>
  <si>
    <t>9792 JT</t>
  </si>
  <si>
    <t>Nichii Gakkan Co</t>
  </si>
  <si>
    <t>8194 JT</t>
  </si>
  <si>
    <t>Life Corp</t>
  </si>
  <si>
    <t>2659 JT</t>
  </si>
  <si>
    <t>San A Co Ltd</t>
  </si>
  <si>
    <t>4368 JT</t>
  </si>
  <si>
    <t>Fuso Chemical Co.Ltd.</t>
  </si>
  <si>
    <t>9757 JT</t>
  </si>
  <si>
    <t>3110 JT</t>
  </si>
  <si>
    <t>Nitto Boseki Co</t>
  </si>
  <si>
    <t>6462 JT</t>
  </si>
  <si>
    <t>Riken Corp</t>
  </si>
  <si>
    <t>RIB GY</t>
  </si>
  <si>
    <t>RIB Software SE</t>
  </si>
  <si>
    <t>7995 JT</t>
  </si>
  <si>
    <t>8393 JT</t>
  </si>
  <si>
    <t>Miyazaki Bank</t>
  </si>
  <si>
    <t>4116 JT</t>
  </si>
  <si>
    <t>Dainichiseika Color&amp;Chem Mfg</t>
  </si>
  <si>
    <t>Nishimoto Co Ltd</t>
  </si>
  <si>
    <t>FOX IT</t>
  </si>
  <si>
    <t>FOX WIZEL LTD</t>
  </si>
  <si>
    <t>7942 JT</t>
  </si>
  <si>
    <t>JSP Corp</t>
  </si>
  <si>
    <t>MCB LN</t>
  </si>
  <si>
    <t>McBride</t>
  </si>
  <si>
    <t>KSHH SP</t>
  </si>
  <si>
    <t>KSH Holdings Limited</t>
  </si>
  <si>
    <t>3880 JT</t>
  </si>
  <si>
    <t>Daio Paper Corp</t>
  </si>
  <si>
    <t>9616 JT</t>
  </si>
  <si>
    <t>Kyoritsu Maintenance Co Ltd</t>
  </si>
  <si>
    <t>DTG LN</t>
  </si>
  <si>
    <t>Dart Group</t>
  </si>
  <si>
    <t>MDTR IT</t>
  </si>
  <si>
    <t>Mediterranean Towers Ltd.</t>
  </si>
  <si>
    <t>8125 JT</t>
  </si>
  <si>
    <t>Wakita &amp; Co Ltd</t>
  </si>
  <si>
    <t>7419 JT</t>
  </si>
  <si>
    <t>Nojima Corp</t>
  </si>
  <si>
    <t>XAR LN</t>
  </si>
  <si>
    <t>Xaar</t>
  </si>
  <si>
    <t>5423 JT</t>
  </si>
  <si>
    <t>Tokyo Steel Mfg Co</t>
  </si>
  <si>
    <t>5352 JT</t>
  </si>
  <si>
    <t>6151 JT</t>
  </si>
  <si>
    <t>Nitto Kohki Co Ltd</t>
  </si>
  <si>
    <t>9699 JT</t>
  </si>
  <si>
    <t>Nishio Rent All</t>
  </si>
  <si>
    <t>1976 JT</t>
  </si>
  <si>
    <t>Meisei Industrial Co</t>
  </si>
  <si>
    <t>6250 JT</t>
  </si>
  <si>
    <t>Yamabiko Corp</t>
  </si>
  <si>
    <t>ASB AU</t>
  </si>
  <si>
    <t>Austal Ltd</t>
  </si>
  <si>
    <t>4694 JT</t>
  </si>
  <si>
    <t>BML Inc</t>
  </si>
  <si>
    <t>7226 JT</t>
  </si>
  <si>
    <t>4958 JT</t>
  </si>
  <si>
    <t>T Hasegawa Co Ltd</t>
  </si>
  <si>
    <t>SAA LN</t>
  </si>
  <si>
    <t>M&amp;C Saatchi</t>
  </si>
  <si>
    <t>GAMA LN</t>
  </si>
  <si>
    <t>Gamma Communications Plc</t>
  </si>
  <si>
    <t>4249 JT</t>
  </si>
  <si>
    <t>Moriroku Holdings Co Ltd</t>
  </si>
  <si>
    <t>GREEN BB</t>
  </si>
  <si>
    <t>Greenyard NV</t>
  </si>
  <si>
    <t>CDA AU</t>
  </si>
  <si>
    <t>Codan Limited</t>
  </si>
  <si>
    <t>2763 JT</t>
  </si>
  <si>
    <t>FTGroup Co Ltd</t>
  </si>
  <si>
    <t>4919 JT</t>
  </si>
  <si>
    <t>Milbon Co</t>
  </si>
  <si>
    <t>KNOW SS</t>
  </si>
  <si>
    <t>Know It</t>
  </si>
  <si>
    <t>BIOT SS</t>
  </si>
  <si>
    <t>Biotage AB</t>
  </si>
  <si>
    <t>SBT FP</t>
  </si>
  <si>
    <t>Oeneo</t>
  </si>
  <si>
    <t>2613 JT</t>
  </si>
  <si>
    <t>J-Oil Mills Inc</t>
  </si>
  <si>
    <t>NWG SS</t>
  </si>
  <si>
    <t>Nordic Waterproofing Holding</t>
  </si>
  <si>
    <t>4321 JT</t>
  </si>
  <si>
    <t>Kenedix Inc</t>
  </si>
  <si>
    <t>8841 JT</t>
  </si>
  <si>
    <t>Toc Co</t>
  </si>
  <si>
    <t>9551 JT</t>
  </si>
  <si>
    <t>Metawater Co Ltd</t>
  </si>
  <si>
    <t>8032 JT</t>
  </si>
  <si>
    <t>Japan Pulp &amp; Paper Co</t>
  </si>
  <si>
    <t>7846 JT</t>
  </si>
  <si>
    <t>CLG LN</t>
  </si>
  <si>
    <t>Clipper Logistics Plc</t>
  </si>
  <si>
    <t>7414 JT</t>
  </si>
  <si>
    <t>Onoken Co</t>
  </si>
  <si>
    <t>4714 JT</t>
  </si>
  <si>
    <t>Riso Kyoiku Co Ltd</t>
  </si>
  <si>
    <t>8803 JT</t>
  </si>
  <si>
    <t>Heiwa Real Estate Co</t>
  </si>
  <si>
    <t>4282 JT</t>
  </si>
  <si>
    <t>EPS Holdings Inc</t>
  </si>
  <si>
    <t>6794 JT</t>
  </si>
  <si>
    <t>Foster Electric Co</t>
  </si>
  <si>
    <t>KNOS LN</t>
  </si>
  <si>
    <t>Kainos Group Plc</t>
  </si>
  <si>
    <t>SIV AU</t>
  </si>
  <si>
    <t>Silver Chef Ltd</t>
  </si>
  <si>
    <t>2461 JT</t>
  </si>
  <si>
    <t>F@N Communications</t>
  </si>
  <si>
    <t>7294 JT</t>
  </si>
  <si>
    <t>Yorozu Corp</t>
  </si>
  <si>
    <t>4548 JT</t>
  </si>
  <si>
    <t>Seikagaku Corp</t>
  </si>
  <si>
    <t>CTH LN</t>
  </si>
  <si>
    <t>Caretech Holdings Plc</t>
  </si>
  <si>
    <t>8739 JT</t>
  </si>
  <si>
    <t>Sparx Group Co Ltd</t>
  </si>
  <si>
    <t>GERL SP</t>
  </si>
  <si>
    <t>Geo Energy Resources Ltd.</t>
  </si>
  <si>
    <t>1884 JT</t>
  </si>
  <si>
    <t>Nippon Road Co</t>
  </si>
  <si>
    <t>7545 JT</t>
  </si>
  <si>
    <t>Nishimatsuya Chain Co Ltd</t>
  </si>
  <si>
    <t>OXIG LN</t>
  </si>
  <si>
    <t>Oxford Instruments</t>
  </si>
  <si>
    <t>CAMT IT</t>
  </si>
  <si>
    <t>Camtek Ltd.</t>
  </si>
  <si>
    <t>SFR LN</t>
  </si>
  <si>
    <t>Severfield Plc</t>
  </si>
  <si>
    <t>STAF LN</t>
  </si>
  <si>
    <t>Staffline Group PLC</t>
  </si>
  <si>
    <t>SUNN SP</t>
  </si>
  <si>
    <t>Sunningdale Tech Ltd.</t>
  </si>
  <si>
    <t>7915 JT</t>
  </si>
  <si>
    <t>Nissha Co Ltd</t>
  </si>
  <si>
    <t>SSO NO</t>
  </si>
  <si>
    <t>Scatec Solar ASA</t>
  </si>
  <si>
    <t>OFX AU</t>
  </si>
  <si>
    <t>OFX Group Limited</t>
  </si>
  <si>
    <t>5930 JT</t>
  </si>
  <si>
    <t>Bunka Shutter Co</t>
  </si>
  <si>
    <t>UAI LN</t>
  </si>
  <si>
    <t>U and I Group Plc</t>
  </si>
  <si>
    <t>TIM GY</t>
  </si>
  <si>
    <t>Zeal Network SE</t>
  </si>
  <si>
    <t>8622 JT</t>
  </si>
  <si>
    <t>Mito Securities Co</t>
  </si>
  <si>
    <t>SBANK NO</t>
  </si>
  <si>
    <t>Sbanken ASA</t>
  </si>
  <si>
    <t>BOCS SP</t>
  </si>
  <si>
    <t>Boustead Singapore</t>
  </si>
  <si>
    <t>ARQ AU</t>
  </si>
  <si>
    <t>FBD ID</t>
  </si>
  <si>
    <t>FBD Hldgs</t>
  </si>
  <si>
    <t>BUFAB SS</t>
  </si>
  <si>
    <t>Bufab AB</t>
  </si>
  <si>
    <t>AMG NA</t>
  </si>
  <si>
    <t>Advanced Metallurgical</t>
  </si>
  <si>
    <t>9974 JT</t>
  </si>
  <si>
    <t>Belc Co Ltd</t>
  </si>
  <si>
    <t>9468 JT</t>
  </si>
  <si>
    <t>Kadokawa Dwango Corp</t>
  </si>
  <si>
    <t>RIC AU</t>
  </si>
  <si>
    <t>Ridley Corporation Ltd</t>
  </si>
  <si>
    <t>SANT GY</t>
  </si>
  <si>
    <t>S&amp;T AG</t>
  </si>
  <si>
    <t>5195 JT</t>
  </si>
  <si>
    <t>Bando Chemical Industries</t>
  </si>
  <si>
    <t>1890 JT</t>
  </si>
  <si>
    <t>Toyo Construction Co</t>
  </si>
  <si>
    <t>3395 JT</t>
  </si>
  <si>
    <t>Saint Marc Holdings</t>
  </si>
  <si>
    <t>4745 JT</t>
  </si>
  <si>
    <t>Tokyo Individualized Educ Inst</t>
  </si>
  <si>
    <t>ISU AU</t>
  </si>
  <si>
    <t>ISELECT LIMITED</t>
  </si>
  <si>
    <t>7463 JT</t>
  </si>
  <si>
    <t>Advan Co Ltd</t>
  </si>
  <si>
    <t>2429 JT</t>
  </si>
  <si>
    <t>World Holdings Co Ltd</t>
  </si>
  <si>
    <t>4008 JT</t>
  </si>
  <si>
    <t>Sumitomo Seika Chemicals Co</t>
  </si>
  <si>
    <t>2292 JT</t>
  </si>
  <si>
    <t>S Foods Inc</t>
  </si>
  <si>
    <t>7864 JT</t>
  </si>
  <si>
    <t>8522 JT</t>
  </si>
  <si>
    <t>Bank of Nagoya</t>
  </si>
  <si>
    <t>4551 JT</t>
  </si>
  <si>
    <t>Torii Pharmaceutical Co</t>
  </si>
  <si>
    <t>AKW FP</t>
  </si>
  <si>
    <t>6859 JT</t>
  </si>
  <si>
    <t>Espec Corp</t>
  </si>
  <si>
    <t>ELG GY</t>
  </si>
  <si>
    <t>ELMOS Semiconductor AG</t>
  </si>
  <si>
    <t>SBO AV</t>
  </si>
  <si>
    <t>Schoeller-Bleckmann Oilfield Equipment AG</t>
  </si>
  <si>
    <t>2715 JT</t>
  </si>
  <si>
    <t>Elematec Co</t>
  </si>
  <si>
    <t>6197 JT</t>
  </si>
  <si>
    <t>Solasto Corp</t>
  </si>
  <si>
    <t>GTK NZ</t>
  </si>
  <si>
    <t>Gentrack Group Ltd</t>
  </si>
  <si>
    <t>3548 JT</t>
  </si>
  <si>
    <t>BAROQUE JAPAN LIMITED</t>
  </si>
  <si>
    <t>5410 JT</t>
  </si>
  <si>
    <t>Godo Steel</t>
  </si>
  <si>
    <t>7246 JT</t>
  </si>
  <si>
    <t>Press Kogyo Co</t>
  </si>
  <si>
    <t>6516 JT</t>
  </si>
  <si>
    <t>Sanyo Denki Co</t>
  </si>
  <si>
    <t>1852 JT</t>
  </si>
  <si>
    <t>Asanuma Corp</t>
  </si>
  <si>
    <t>GFT GY</t>
  </si>
  <si>
    <t>GFT Technologies SE</t>
  </si>
  <si>
    <t>7717 JT</t>
  </si>
  <si>
    <t>V Technology Co Ltd</t>
  </si>
  <si>
    <t>2174 JT</t>
  </si>
  <si>
    <t>GCA Corp</t>
  </si>
  <si>
    <t>8508 JT</t>
  </si>
  <si>
    <t>J-Trust Co Ltd</t>
  </si>
  <si>
    <t>7245 JT</t>
  </si>
  <si>
    <t>Daido Metal Co</t>
  </si>
  <si>
    <t>7867 JT</t>
  </si>
  <si>
    <t>Tomy Company Ltd</t>
  </si>
  <si>
    <t>6258 JT</t>
  </si>
  <si>
    <t>Hirata Corp</t>
  </si>
  <si>
    <t>7256 JT</t>
  </si>
  <si>
    <t>Kasai Kogyo Co</t>
  </si>
  <si>
    <t>6915 JT</t>
  </si>
  <si>
    <t>Chiyoda Integre Co</t>
  </si>
  <si>
    <t>VITR SS</t>
  </si>
  <si>
    <t>Vitrolife AB</t>
  </si>
  <si>
    <t>9474 JT</t>
  </si>
  <si>
    <t>Zenrin Co</t>
  </si>
  <si>
    <t>6999 JT</t>
  </si>
  <si>
    <t>Koa Corp</t>
  </si>
  <si>
    <t>AMA AU</t>
  </si>
  <si>
    <t>Ama Group Ltd</t>
  </si>
  <si>
    <t>8022 JT</t>
  </si>
  <si>
    <t>Mizuno Corp</t>
  </si>
  <si>
    <t>6013 JT</t>
  </si>
  <si>
    <t>Takuma Co</t>
  </si>
  <si>
    <t>ELN IM</t>
  </si>
  <si>
    <t>El.En. SpA</t>
  </si>
  <si>
    <t>OCA NZ</t>
  </si>
  <si>
    <t>Oceania Healthcare Ltd</t>
  </si>
  <si>
    <t>NEWAB SS</t>
  </si>
  <si>
    <t>New Wave Group AB B</t>
  </si>
  <si>
    <t>4046 JT</t>
  </si>
  <si>
    <t>Osaka Soda corp</t>
  </si>
  <si>
    <t>9946 JT</t>
  </si>
  <si>
    <t>Ministop Co</t>
  </si>
  <si>
    <t>TTALO FH</t>
  </si>
  <si>
    <t>Terveystalo Oy Class A</t>
  </si>
  <si>
    <t>2734 JT</t>
  </si>
  <si>
    <t>Sala Corp</t>
  </si>
  <si>
    <t>BULTEN SS</t>
  </si>
  <si>
    <t>Bulten AB</t>
  </si>
  <si>
    <t>SIFG NA</t>
  </si>
  <si>
    <t>SIF HOLDING NV</t>
  </si>
  <si>
    <t>7613 JT</t>
  </si>
  <si>
    <t>Siix Corp</t>
  </si>
  <si>
    <t>8600 JT</t>
  </si>
  <si>
    <t>Tomony Holdings Inc</t>
  </si>
  <si>
    <t>TPT LN</t>
  </si>
  <si>
    <t>Topps Tiles</t>
  </si>
  <si>
    <t>6470 JT</t>
  </si>
  <si>
    <t>Taiho Kogyo Co Ltd</t>
  </si>
  <si>
    <t>1822 JT</t>
  </si>
  <si>
    <t>2353 JT</t>
  </si>
  <si>
    <t>Nippon Parking Development Co Ltd</t>
  </si>
  <si>
    <t>4641 JT</t>
  </si>
  <si>
    <t>Altech Corp</t>
  </si>
  <si>
    <t>9861 JT</t>
  </si>
  <si>
    <t>Yoshinoya Holdings Co Ltd</t>
  </si>
  <si>
    <t>BRNL NA</t>
  </si>
  <si>
    <t>Brunel International NV</t>
  </si>
  <si>
    <t>1865 JT</t>
  </si>
  <si>
    <t>Asunaro Aoki Construction Co Ltd</t>
  </si>
  <si>
    <t>1954 JT</t>
  </si>
  <si>
    <t>Nippon Koei Co</t>
  </si>
  <si>
    <t>8392 JT</t>
  </si>
  <si>
    <t>Oita Bank</t>
  </si>
  <si>
    <t>8387 JT</t>
  </si>
  <si>
    <t>Shikoku Bank</t>
  </si>
  <si>
    <t>7740 JT</t>
  </si>
  <si>
    <t>Tamron Co</t>
  </si>
  <si>
    <t>HNT LN</t>
  </si>
  <si>
    <t>Huntsworth Plc</t>
  </si>
  <si>
    <t>4099 JT</t>
  </si>
  <si>
    <t>Shikoku Chemical Corp</t>
  </si>
  <si>
    <t>2317 JT</t>
  </si>
  <si>
    <t>Systena Corp</t>
  </si>
  <si>
    <t>6844 JT</t>
  </si>
  <si>
    <t>Shindengen Electric Mfg</t>
  </si>
  <si>
    <t>IDX AU</t>
  </si>
  <si>
    <t>Integral Diagnostics Limited</t>
  </si>
  <si>
    <t>CSE SP</t>
  </si>
  <si>
    <t>CSE Global</t>
  </si>
  <si>
    <t>IGO AU</t>
  </si>
  <si>
    <t>Independence Group NL</t>
  </si>
  <si>
    <t>2733 JT</t>
  </si>
  <si>
    <t>Arata Corp</t>
  </si>
  <si>
    <t>7917 JT</t>
  </si>
  <si>
    <t>Fujimori Kogyo Co</t>
  </si>
  <si>
    <t>4228 JT</t>
  </si>
  <si>
    <t>Sekisui Plastics Co</t>
  </si>
  <si>
    <t>8343 JT</t>
  </si>
  <si>
    <t>Akita Bank</t>
  </si>
  <si>
    <t>3774 JT</t>
  </si>
  <si>
    <t>Internet Initiative Japan</t>
  </si>
  <si>
    <t>2908 JT</t>
  </si>
  <si>
    <t>Fujicco Co</t>
  </si>
  <si>
    <t>3244 JT</t>
  </si>
  <si>
    <t>Samty Co. Ltd.</t>
  </si>
  <si>
    <t>8892 JT</t>
  </si>
  <si>
    <t>ES-CON JAPAN Ltd</t>
  </si>
  <si>
    <t>HSN AU</t>
  </si>
  <si>
    <t>Hansen Tech Ltd.</t>
  </si>
  <si>
    <t>8541 JT</t>
  </si>
  <si>
    <t>Ehime Bank</t>
  </si>
  <si>
    <t>7730 JT</t>
  </si>
  <si>
    <t>Mani Inc</t>
  </si>
  <si>
    <t>BREAD SP</t>
  </si>
  <si>
    <t>BreadTalk Group Ltd</t>
  </si>
  <si>
    <t>4722 JT</t>
  </si>
  <si>
    <t>Future Corp</t>
  </si>
  <si>
    <t>LBG SP</t>
  </si>
  <si>
    <t>Lian Beng Group Ltd</t>
  </si>
  <si>
    <t>ELCO IT</t>
  </si>
  <si>
    <t>Elco Hldgs</t>
  </si>
  <si>
    <t>MGOR IT</t>
  </si>
  <si>
    <t>Mega Or Holdings Ltd</t>
  </si>
  <si>
    <t>FAGR BB</t>
  </si>
  <si>
    <t>Fagron</t>
  </si>
  <si>
    <t>8342 JT</t>
  </si>
  <si>
    <t>Aomori Bank</t>
  </si>
  <si>
    <t>6817 JT</t>
  </si>
  <si>
    <t>Sumida Corp</t>
  </si>
  <si>
    <t>6908 JT</t>
  </si>
  <si>
    <t>Iriso Electronics Co Ltd</t>
  </si>
  <si>
    <t>ROVIO FH</t>
  </si>
  <si>
    <t>Rovio Entertainment Oyj</t>
  </si>
  <si>
    <t>3151 JT</t>
  </si>
  <si>
    <t>Vital Ksk Holdings Inc</t>
  </si>
  <si>
    <t>8360 JT</t>
  </si>
  <si>
    <t>Yamanashi Chuo Bank</t>
  </si>
  <si>
    <t>1968 JT</t>
  </si>
  <si>
    <t>Taihei Dengyo Kaisha</t>
  </si>
  <si>
    <t>IRI AU</t>
  </si>
  <si>
    <t>Integrated Research Ltd</t>
  </si>
  <si>
    <t>6455 JT</t>
  </si>
  <si>
    <t>PRT IM</t>
  </si>
  <si>
    <t>Esprinet SpA</t>
  </si>
  <si>
    <t>9997 JT</t>
  </si>
  <si>
    <t>Belluna Co</t>
  </si>
  <si>
    <t>1377 JT</t>
  </si>
  <si>
    <t>Sakata Seed Corp</t>
  </si>
  <si>
    <t>8173 JT</t>
  </si>
  <si>
    <t>Joshin Denki Co</t>
  </si>
  <si>
    <t>8362 JT</t>
  </si>
  <si>
    <t>Fukui Bank</t>
  </si>
  <si>
    <t>8923 JT</t>
  </si>
  <si>
    <t>Tosei Corp</t>
  </si>
  <si>
    <t>DSCV LN</t>
  </si>
  <si>
    <t>discoverIE Group plc</t>
  </si>
  <si>
    <t>OHB GY</t>
  </si>
  <si>
    <t>OHB SE</t>
  </si>
  <si>
    <t>SDY LN</t>
  </si>
  <si>
    <t>Speedy Hire</t>
  </si>
  <si>
    <t>MOE AU</t>
  </si>
  <si>
    <t>Moelis Australia Ltd</t>
  </si>
  <si>
    <t>4975 JT</t>
  </si>
  <si>
    <t>JCU Corp</t>
  </si>
  <si>
    <t>8395 JT</t>
  </si>
  <si>
    <t>Bank of Saga</t>
  </si>
  <si>
    <t>8344 JT</t>
  </si>
  <si>
    <t>Yamagata Bank</t>
  </si>
  <si>
    <t>BST IM</t>
  </si>
  <si>
    <t>Banca Sistema SpA</t>
  </si>
  <si>
    <t>6376 JT</t>
  </si>
  <si>
    <t>Nikkiso Co</t>
  </si>
  <si>
    <t>GTN AU</t>
  </si>
  <si>
    <t>GTN Ltd</t>
  </si>
  <si>
    <t>CLIN LN</t>
  </si>
  <si>
    <t>Clinigen Group Plc</t>
  </si>
  <si>
    <t>4825 JT</t>
  </si>
  <si>
    <t>Weathernews Inc</t>
  </si>
  <si>
    <t>5302 JT</t>
  </si>
  <si>
    <t>Nippon Carbon Co</t>
  </si>
  <si>
    <t>PIG FP</t>
  </si>
  <si>
    <t>Haulotte Group</t>
  </si>
  <si>
    <t>9068 JT</t>
  </si>
  <si>
    <t>Maruzen Showa Unyu Co Ltd</t>
  </si>
  <si>
    <t>RST LN</t>
  </si>
  <si>
    <t>Restore PLC</t>
  </si>
  <si>
    <t>8217 JT</t>
  </si>
  <si>
    <t>Okuwa Co Ltd</t>
  </si>
  <si>
    <t>6143 JT</t>
  </si>
  <si>
    <t>Sodick Co</t>
  </si>
  <si>
    <t>1815 JT</t>
  </si>
  <si>
    <t>Tekken Corp</t>
  </si>
  <si>
    <t>3104 JT</t>
  </si>
  <si>
    <t>HMS SS</t>
  </si>
  <si>
    <t>HMS Networks AB</t>
  </si>
  <si>
    <t>7839 JT</t>
  </si>
  <si>
    <t>Shoei Co</t>
  </si>
  <si>
    <t>TIFS LN</t>
  </si>
  <si>
    <t>TI Fluid Systems plc</t>
  </si>
  <si>
    <t>6278 JT</t>
  </si>
  <si>
    <t>Union Tool Co</t>
  </si>
  <si>
    <t>8059 JT</t>
  </si>
  <si>
    <t>Daiichi Jitsugyo Co</t>
  </si>
  <si>
    <t>WBA AU</t>
  </si>
  <si>
    <t>Webster Limited</t>
  </si>
  <si>
    <t>NBL AU</t>
  </si>
  <si>
    <t>Noni B Ltd</t>
  </si>
  <si>
    <t>3397 JT</t>
  </si>
  <si>
    <t>Toridoll Holdings Corp</t>
  </si>
  <si>
    <t>9413 JT</t>
  </si>
  <si>
    <t>TV Tokyo Hd</t>
  </si>
  <si>
    <t>9672 JT</t>
  </si>
  <si>
    <t>Tokyotokeiba Co</t>
  </si>
  <si>
    <t>GOCO LN</t>
  </si>
  <si>
    <t>Gocompare.com Group Plc</t>
  </si>
  <si>
    <t>8043 JT</t>
  </si>
  <si>
    <t>Starzen Co</t>
  </si>
  <si>
    <t>4668 JT</t>
  </si>
  <si>
    <t>Meiko Network Ja</t>
  </si>
  <si>
    <t>9842 JT</t>
  </si>
  <si>
    <t>Arc Land Sakamoto Co</t>
  </si>
  <si>
    <t>1952 JT</t>
  </si>
  <si>
    <t>Shin Nippon Air Tech Co</t>
  </si>
  <si>
    <t>488 HK</t>
  </si>
  <si>
    <t>Lai Sun Development Co. Ltd.</t>
  </si>
  <si>
    <t>4819 JT</t>
  </si>
  <si>
    <t>Digital Garage Inc</t>
  </si>
  <si>
    <t>VTU LN</t>
  </si>
  <si>
    <t>Vertu Motors PLC</t>
  </si>
  <si>
    <t>AMBEA SS</t>
  </si>
  <si>
    <t>Ambea AB</t>
  </si>
  <si>
    <t>6340 JT</t>
  </si>
  <si>
    <t>9715 JT</t>
  </si>
  <si>
    <t>Trans Cosmos Inc</t>
  </si>
  <si>
    <t>6905 JT</t>
  </si>
  <si>
    <t>Cosel Co</t>
  </si>
  <si>
    <t>8558 JT</t>
  </si>
  <si>
    <t>Towa Bank</t>
  </si>
  <si>
    <t>ZUR IT</t>
  </si>
  <si>
    <t>Zur Shamir Holdings Ltd.</t>
  </si>
  <si>
    <t>KGN AU</t>
  </si>
  <si>
    <t>Kogan.Com Ltd</t>
  </si>
  <si>
    <t>9749 JT</t>
  </si>
  <si>
    <t>Fuji Soft Inc</t>
  </si>
  <si>
    <t>9119 JT</t>
  </si>
  <si>
    <t>Iino Kaiun Kaisha</t>
  </si>
  <si>
    <t>7433 JT</t>
  </si>
  <si>
    <t>Hakuto Co</t>
  </si>
  <si>
    <t>5331 JT</t>
  </si>
  <si>
    <t>Noritake Co</t>
  </si>
  <si>
    <t>4914 JT</t>
  </si>
  <si>
    <t>Takasago Intl Corp</t>
  </si>
  <si>
    <t>2664 JT</t>
  </si>
  <si>
    <t>Cawachi Ltd</t>
  </si>
  <si>
    <t>1879 JT</t>
  </si>
  <si>
    <t>Shinnihon Corp</t>
  </si>
  <si>
    <t>5932 JT</t>
  </si>
  <si>
    <t>Sankyo Tateyama Inc</t>
  </si>
  <si>
    <t>2874 JT</t>
  </si>
  <si>
    <t>Yokohama Reito Co</t>
  </si>
  <si>
    <t>8084 JT</t>
  </si>
  <si>
    <t>Ryoden Corp</t>
  </si>
  <si>
    <t>4348 JT</t>
  </si>
  <si>
    <t>Infocom Corp</t>
  </si>
  <si>
    <t>2220 JT</t>
  </si>
  <si>
    <t>Kameda Seika Co</t>
  </si>
  <si>
    <t>9991 JT</t>
  </si>
  <si>
    <t>Gecoss Corp</t>
  </si>
  <si>
    <t>2222 JT</t>
  </si>
  <si>
    <t>Kotobuki Spirits Co Ltd</t>
  </si>
  <si>
    <t>4549 JT</t>
  </si>
  <si>
    <t>Eiken Chemical Co</t>
  </si>
  <si>
    <t>8713 JT</t>
  </si>
  <si>
    <t>Fidea Holdings Co</t>
  </si>
  <si>
    <t>6458 JT</t>
  </si>
  <si>
    <t>Sinko Industries Ltd</t>
  </si>
  <si>
    <t>9729 JT</t>
  </si>
  <si>
    <t>TOKAI Corp (Service)</t>
  </si>
  <si>
    <t>ABA NZ</t>
  </si>
  <si>
    <t>Abano Healthcare Group Limited</t>
  </si>
  <si>
    <t>6101 JT</t>
  </si>
  <si>
    <t>Tsugami Corp</t>
  </si>
  <si>
    <t>3673 JT</t>
  </si>
  <si>
    <t>Broadleaf Co Ltd</t>
  </si>
  <si>
    <t>9509 JT</t>
  </si>
  <si>
    <t>Hokkaido Electric Power Co</t>
  </si>
  <si>
    <t>1870 JT</t>
  </si>
  <si>
    <t>Yahagi Construction Co</t>
  </si>
  <si>
    <t>SMS LN</t>
  </si>
  <si>
    <t>Smart Metering Systems PLC</t>
  </si>
  <si>
    <t>9543 JT</t>
  </si>
  <si>
    <t>Shizuokagas Co Ltd</t>
  </si>
  <si>
    <t>4996 JT</t>
  </si>
  <si>
    <t>Kumiai Chemical Industry Co</t>
  </si>
  <si>
    <t>2288 JT</t>
  </si>
  <si>
    <t>Marudai Food Co</t>
  </si>
  <si>
    <t>7840 JT</t>
  </si>
  <si>
    <t>France Bed Holdings Co</t>
  </si>
  <si>
    <t>4956 JT</t>
  </si>
  <si>
    <t>Konishi Co Ltd</t>
  </si>
  <si>
    <t>9039 JT</t>
  </si>
  <si>
    <t>Sakai Moving Service Co</t>
  </si>
  <si>
    <t>FDP LN</t>
  </si>
  <si>
    <t>First Derivatives</t>
  </si>
  <si>
    <t>1929 JT</t>
  </si>
  <si>
    <t>Nittoc Construct</t>
  </si>
  <si>
    <t>5809 JT</t>
  </si>
  <si>
    <t>Tatsuta Electric Wire &amp; Cable</t>
  </si>
  <si>
    <t>6055 JT</t>
  </si>
  <si>
    <t>Japan Material Co Ltd</t>
  </si>
  <si>
    <t>4997 JT</t>
  </si>
  <si>
    <t>Nihon Nohyaku Co</t>
  </si>
  <si>
    <t>3034 JT</t>
  </si>
  <si>
    <t>6440 JT</t>
  </si>
  <si>
    <t>Juki Corp</t>
  </si>
  <si>
    <t>8179 JT</t>
  </si>
  <si>
    <t>Royal Holdings Co Ltd</t>
  </si>
  <si>
    <t>6507 JT</t>
  </si>
  <si>
    <t>Sinfonia Technology Co Ltd</t>
  </si>
  <si>
    <t>8159 JT</t>
  </si>
  <si>
    <t>Tachibana Eletech Co Ltd</t>
  </si>
  <si>
    <t>2767 JT</t>
  </si>
  <si>
    <t>Fields Corp</t>
  </si>
  <si>
    <t>7611 JT</t>
  </si>
  <si>
    <t>Hiday Hidaka Corp</t>
  </si>
  <si>
    <t>9605 JT</t>
  </si>
  <si>
    <t>Toei Co</t>
  </si>
  <si>
    <t>PVL FP</t>
  </si>
  <si>
    <t>Plastiques du Val de Loire SA</t>
  </si>
  <si>
    <t>6364 JT</t>
  </si>
  <si>
    <t>Hokuetsu Industries Co Ltd</t>
  </si>
  <si>
    <t>8919 JT</t>
  </si>
  <si>
    <t>Katitas Co Ltd</t>
  </si>
  <si>
    <t>9090 JT</t>
  </si>
  <si>
    <t>MARUWA UNYU KIKAN CO LTD</t>
  </si>
  <si>
    <t>FNP AU</t>
  </si>
  <si>
    <t>Freedom Foods Group Limited</t>
  </si>
  <si>
    <t>9066 JT</t>
  </si>
  <si>
    <t>Nissin Corp</t>
  </si>
  <si>
    <t>8111 JT</t>
  </si>
  <si>
    <t>Goldwin Inc</t>
  </si>
  <si>
    <t>3465 JT</t>
  </si>
  <si>
    <t>KISTAR REAL ESTATE co ltd</t>
  </si>
  <si>
    <t>MZB IM</t>
  </si>
  <si>
    <t>Massimo Zanetti Beverage Group Spa</t>
  </si>
  <si>
    <t>5911 JT</t>
  </si>
  <si>
    <t>Yokogawa Bridge Holdings Corp</t>
  </si>
  <si>
    <t>4848 JT</t>
  </si>
  <si>
    <t>SDL LN</t>
  </si>
  <si>
    <t>SDL</t>
  </si>
  <si>
    <t>EAH LN</t>
  </si>
  <si>
    <t>Eco Animal Health Group</t>
  </si>
  <si>
    <t>6727 JT</t>
  </si>
  <si>
    <t>Wacom Co Ltd</t>
  </si>
  <si>
    <t>BMY LN</t>
  </si>
  <si>
    <t>Bloomsbury Publishing</t>
  </si>
  <si>
    <t>3950 JT</t>
  </si>
  <si>
    <t>Pack Corp</t>
  </si>
  <si>
    <t>8860 JT</t>
  </si>
  <si>
    <t>Fuji Corp</t>
  </si>
  <si>
    <t>2590 JT</t>
  </si>
  <si>
    <t>BBN AU</t>
  </si>
  <si>
    <t>Baby Bunting Group Limited</t>
  </si>
  <si>
    <t>8155 JT</t>
  </si>
  <si>
    <t>Mimasu Semiconductor Indl Co</t>
  </si>
  <si>
    <t>EM IM</t>
  </si>
  <si>
    <t>Emak SpA</t>
  </si>
  <si>
    <t>6644 JT</t>
  </si>
  <si>
    <t>Osaki Electric Co</t>
  </si>
  <si>
    <t>3252 JT</t>
  </si>
  <si>
    <t>Nippon Commercial Development Co Ltd</t>
  </si>
  <si>
    <t>8132 JT</t>
  </si>
  <si>
    <t>8075 JT</t>
  </si>
  <si>
    <t>Shinsho Corp</t>
  </si>
  <si>
    <t>HUO AU</t>
  </si>
  <si>
    <t>Huon Aquaculture Group Limited</t>
  </si>
  <si>
    <t>9438 JT</t>
  </si>
  <si>
    <t>MTI Ltd</t>
  </si>
  <si>
    <t>8818 JT</t>
  </si>
  <si>
    <t>2154 JT</t>
  </si>
  <si>
    <t>6369 JT</t>
  </si>
  <si>
    <t>Toyo Kanetsu KK</t>
  </si>
  <si>
    <t>887 HK</t>
  </si>
  <si>
    <t>Emperor Watch &amp; Jewellery Ltd</t>
  </si>
  <si>
    <t>JAP SP</t>
  </si>
  <si>
    <t>Japfa Ltd</t>
  </si>
  <si>
    <t>MTO LN</t>
  </si>
  <si>
    <t>Mitie Group</t>
  </si>
  <si>
    <t>8150 JT</t>
  </si>
  <si>
    <t>Sanshin Electronics Co</t>
  </si>
  <si>
    <t>7823 JT</t>
  </si>
  <si>
    <t>Artnature Inc</t>
  </si>
  <si>
    <t>7552 JT</t>
  </si>
  <si>
    <t>Happinet Corp</t>
  </si>
  <si>
    <t>6914 JT</t>
  </si>
  <si>
    <t>OPTEX GROUP Company</t>
  </si>
  <si>
    <t>LD IM</t>
  </si>
  <si>
    <t>La Doria SpA</t>
  </si>
  <si>
    <t>6480 JT</t>
  </si>
  <si>
    <t>Nippon Thompson Co</t>
  </si>
  <si>
    <t>BVB GY</t>
  </si>
  <si>
    <t>Borussia Dortmund GmbH &amp; Co. KGaA</t>
  </si>
  <si>
    <t>3387 JT</t>
  </si>
  <si>
    <t>Create Restaurants Holdings Inc</t>
  </si>
  <si>
    <t>RROS SS</t>
  </si>
  <si>
    <t>Rottneros AB</t>
  </si>
  <si>
    <t>7184 JT</t>
  </si>
  <si>
    <t>THE FIRST BANK OF TOYAMALTD</t>
  </si>
  <si>
    <t>3156 JT</t>
  </si>
  <si>
    <t>7581 JT</t>
  </si>
  <si>
    <t>Saizeriya Co Ltd</t>
  </si>
  <si>
    <t>8037 JT</t>
  </si>
  <si>
    <t>Kamei Corp</t>
  </si>
  <si>
    <t>9928 JT</t>
  </si>
  <si>
    <t>Miroku Jyoho Service Co Ltd</t>
  </si>
  <si>
    <t>6390 JT</t>
  </si>
  <si>
    <t>Kato Works Co</t>
  </si>
  <si>
    <t>3228 JT</t>
  </si>
  <si>
    <t>Sanei Archi Plan Co Ltd</t>
  </si>
  <si>
    <t>8550 JT</t>
  </si>
  <si>
    <t>Tochigi Bank</t>
  </si>
  <si>
    <t>1945 JT</t>
  </si>
  <si>
    <t>CEV GY</t>
  </si>
  <si>
    <t>CENTROTEC Sustainable AG</t>
  </si>
  <si>
    <t>6584 JT</t>
  </si>
  <si>
    <t>Sanoh Industrial Co</t>
  </si>
  <si>
    <t>BTH SP</t>
  </si>
  <si>
    <t>Banyan Tree Holdings</t>
  </si>
  <si>
    <t>PRICB SS</t>
  </si>
  <si>
    <t>Pricer AB B</t>
  </si>
  <si>
    <t>8079 JT</t>
  </si>
  <si>
    <t>Shoei Foods Corporation</t>
  </si>
  <si>
    <t>6284 JT</t>
  </si>
  <si>
    <t>Nissei ASB Machine Co Ltd</t>
  </si>
  <si>
    <t>7780 JT</t>
  </si>
  <si>
    <t>Menicon Co.Ltd.</t>
  </si>
  <si>
    <t>1873 JT</t>
  </si>
  <si>
    <t>Nihon House Holdings Co Ltd</t>
  </si>
  <si>
    <t>6517 JT</t>
  </si>
  <si>
    <t>Denyo Co</t>
  </si>
  <si>
    <t>1813 JT</t>
  </si>
  <si>
    <t>Fudo Tetra Corp</t>
  </si>
  <si>
    <t>3315 JT</t>
  </si>
  <si>
    <t>Nippon Coke &amp; Engineering Co Ltd</t>
  </si>
  <si>
    <t>UANC LN</t>
  </si>
  <si>
    <t>Urban&amp;Civic Plc</t>
  </si>
  <si>
    <t>1419 JT</t>
  </si>
  <si>
    <t>Tama Home Co Ltd</t>
  </si>
  <si>
    <t>8909 JT</t>
  </si>
  <si>
    <t>Shinoken Group Co Ltd</t>
  </si>
  <si>
    <t>218 HK</t>
  </si>
  <si>
    <t>Shenwan Hongyuan (H.K.) Ltd.</t>
  </si>
  <si>
    <t>8153 JT</t>
  </si>
  <si>
    <t>Mos Food Services Inc</t>
  </si>
  <si>
    <t>7241 JT</t>
  </si>
  <si>
    <t>Futaba Industrial Co</t>
  </si>
  <si>
    <t>7161 JT</t>
  </si>
  <si>
    <t>Jimoto Holdings Inc</t>
  </si>
  <si>
    <t>6409 JT</t>
  </si>
  <si>
    <t>Kito Corporation</t>
  </si>
  <si>
    <t>4216 JT</t>
  </si>
  <si>
    <t>Asahi Yukizai Corp</t>
  </si>
  <si>
    <t>4097 JT</t>
  </si>
  <si>
    <t>Koatsu Gas Kogyo Co</t>
  </si>
  <si>
    <t>NXR LN</t>
  </si>
  <si>
    <t>Norcros Plc</t>
  </si>
  <si>
    <t>2060 JT</t>
  </si>
  <si>
    <t>9619 JT</t>
  </si>
  <si>
    <t>Ichinen Holdings Co Ltd</t>
  </si>
  <si>
    <t>3176 JT</t>
  </si>
  <si>
    <t>Sanyo Trading Co Ltd</t>
  </si>
  <si>
    <t>3183 JT</t>
  </si>
  <si>
    <t>WIN-Partners Co. Ltd.</t>
  </si>
  <si>
    <t>6420 JT</t>
  </si>
  <si>
    <t>Fukusima Inds Corp</t>
  </si>
  <si>
    <t>IFM AU</t>
  </si>
  <si>
    <t>Infomedia Ltd</t>
  </si>
  <si>
    <t>8614 JT</t>
  </si>
  <si>
    <t>Toyo Securities Co</t>
  </si>
  <si>
    <t>8065 JT</t>
  </si>
  <si>
    <t>Sato Shoji Corp</t>
  </si>
  <si>
    <t>8530 JT</t>
  </si>
  <si>
    <t>Chukyo Bank</t>
  </si>
  <si>
    <t>INSTAL SS</t>
  </si>
  <si>
    <t>4674 JT</t>
  </si>
  <si>
    <t>Cresco Ltd</t>
  </si>
  <si>
    <t>3046 JT</t>
  </si>
  <si>
    <t>JINS Inc</t>
  </si>
  <si>
    <t>6277 JT</t>
  </si>
  <si>
    <t>Hosokawa Micron Corp</t>
  </si>
  <si>
    <t>1722 JT</t>
  </si>
  <si>
    <t>Misawa Homes Co Ltd</t>
  </si>
  <si>
    <t>2305 JT</t>
  </si>
  <si>
    <t>Studio Alice Co Ltd</t>
  </si>
  <si>
    <t>3232 JT</t>
  </si>
  <si>
    <t>Mie Kotsu Group Holdings Inc</t>
  </si>
  <si>
    <t>2910 JT</t>
  </si>
  <si>
    <t>Rock Field Co</t>
  </si>
  <si>
    <t>9037 JT</t>
  </si>
  <si>
    <t>Hamakyorex Co Ltd</t>
  </si>
  <si>
    <t>1871 JT</t>
  </si>
  <si>
    <t>PS Mitsubishi Construction</t>
  </si>
  <si>
    <t>6890 JT</t>
  </si>
  <si>
    <t>Ferrotec Holdings Corp</t>
  </si>
  <si>
    <t>TRI LN</t>
  </si>
  <si>
    <t>Trifast Plc</t>
  </si>
  <si>
    <t>6272 JT</t>
  </si>
  <si>
    <t>Rheon Automatic Machinery Co</t>
  </si>
  <si>
    <t>7637 JT</t>
  </si>
  <si>
    <t>Hakudo Co Ltd</t>
  </si>
  <si>
    <t>9010 JT</t>
  </si>
  <si>
    <t>Fuji Kyuko Co</t>
  </si>
  <si>
    <t>2686 JT</t>
  </si>
  <si>
    <t>GFOOT CO LTD</t>
  </si>
  <si>
    <t>BWX AU</t>
  </si>
  <si>
    <t>BWX Limited</t>
  </si>
  <si>
    <t>6238 JT</t>
  </si>
  <si>
    <t>FURYU CORPORATION</t>
  </si>
  <si>
    <t>2492 JT</t>
  </si>
  <si>
    <t>Infomart Corp</t>
  </si>
  <si>
    <t>9058 JT</t>
  </si>
  <si>
    <t>Trancom Co Ltd</t>
  </si>
  <si>
    <t>4552 JT</t>
  </si>
  <si>
    <t>JCR Pharmaceutical Co</t>
  </si>
  <si>
    <t>7105 JT</t>
  </si>
  <si>
    <t>Mitsubishi Logisnext</t>
  </si>
  <si>
    <t>7537 JT</t>
  </si>
  <si>
    <t>Marubun Corp</t>
  </si>
  <si>
    <t>6866 JT</t>
  </si>
  <si>
    <t>Hioki EE Corp</t>
  </si>
  <si>
    <t>4078 JT</t>
  </si>
  <si>
    <t>DANR IM</t>
  </si>
  <si>
    <t>Danieli &amp; C Rnc</t>
  </si>
  <si>
    <t>9405 JT</t>
  </si>
  <si>
    <t>Asahi Broadcasting Group Holding Corporation</t>
  </si>
  <si>
    <t>6381 JT</t>
  </si>
  <si>
    <t>Anest Iwata Corp</t>
  </si>
  <si>
    <t>2384 JT</t>
  </si>
  <si>
    <t>SBS Holdings Inc.</t>
  </si>
  <si>
    <t>6632 JT</t>
  </si>
  <si>
    <t>JVC Kenwood Corp</t>
  </si>
  <si>
    <t>ISD AU</t>
  </si>
  <si>
    <t>iSentia Group Ltd</t>
  </si>
  <si>
    <t>4792 JT</t>
  </si>
  <si>
    <t>YAMADA Consulting Group Co Ltd</t>
  </si>
  <si>
    <t>4218 JT</t>
  </si>
  <si>
    <t>Nichiban Co</t>
  </si>
  <si>
    <t>4554 JT</t>
  </si>
  <si>
    <t>Fuji Pharma Co</t>
  </si>
  <si>
    <t>3036 JT</t>
  </si>
  <si>
    <t>Alconix Corp</t>
  </si>
  <si>
    <t>4658 JT</t>
  </si>
  <si>
    <t>Nippon Air conditioning Services Co Ltd</t>
  </si>
  <si>
    <t>1407 JT</t>
  </si>
  <si>
    <t>West Holdings Co</t>
  </si>
  <si>
    <t>6742 JT</t>
  </si>
  <si>
    <t>Kyosan Electric Mfg Co</t>
  </si>
  <si>
    <t>6941 JT</t>
  </si>
  <si>
    <t>Yamaichi Electronics Co</t>
  </si>
  <si>
    <t>9837 JT</t>
  </si>
  <si>
    <t>Morito Co. Ltd.</t>
  </si>
  <si>
    <t>8168 JT</t>
  </si>
  <si>
    <t>Keiyo Co</t>
  </si>
  <si>
    <t>6617 JT</t>
  </si>
  <si>
    <t>Takaoka Toko Co Ltd</t>
  </si>
  <si>
    <t>4326 JT</t>
  </si>
  <si>
    <t>INTAGE HOLDINGS Inc</t>
  </si>
  <si>
    <t>EMCO IT</t>
  </si>
  <si>
    <t>E&amp;M Computing Ltd</t>
  </si>
  <si>
    <t>7456 JT</t>
  </si>
  <si>
    <t>Matsuda Sangyo Co</t>
  </si>
  <si>
    <t>4343 JT</t>
  </si>
  <si>
    <t>Aeon Fantasy Co</t>
  </si>
  <si>
    <t>4221 JT</t>
  </si>
  <si>
    <t>Okura Industrial Co</t>
  </si>
  <si>
    <t>9990 JT</t>
  </si>
  <si>
    <t>Sac's Bar Holdings Inc</t>
  </si>
  <si>
    <t>7467 JT</t>
  </si>
  <si>
    <t>Hagiwara Electric Holding Co Ltd</t>
  </si>
  <si>
    <t>5602 JT</t>
  </si>
  <si>
    <t>Kurimoto</t>
  </si>
  <si>
    <t>3341 JT</t>
  </si>
  <si>
    <t>Nihon Chouzai</t>
  </si>
  <si>
    <t>3857 JT</t>
  </si>
  <si>
    <t>LAC Co Ltd</t>
  </si>
  <si>
    <t>ATL AU</t>
  </si>
  <si>
    <t>Apollo Tourism &amp; Leisure Ltd</t>
  </si>
  <si>
    <t>NFC LN</t>
  </si>
  <si>
    <t>Next Fifteen Communications Group PLC</t>
  </si>
  <si>
    <t>7775 JT</t>
  </si>
  <si>
    <t>Daiken Medical Co Ltd</t>
  </si>
  <si>
    <t>6809 JT</t>
  </si>
  <si>
    <t>Toa Corp (Hyogo)</t>
  </si>
  <si>
    <t>7198 JT</t>
  </si>
  <si>
    <t>ARUHI Corp</t>
  </si>
  <si>
    <t>4220 JT</t>
  </si>
  <si>
    <t>Riken Technos Corp</t>
  </si>
  <si>
    <t>BIN AU</t>
  </si>
  <si>
    <t>Bingo Industries Ltd.</t>
  </si>
  <si>
    <t>QMS AU</t>
  </si>
  <si>
    <t>QMS Media Limited</t>
  </si>
  <si>
    <t>7315 JT</t>
  </si>
  <si>
    <t>8182 JT</t>
  </si>
  <si>
    <t>Inageya Co Ltd</t>
  </si>
  <si>
    <t>5702 JT</t>
  </si>
  <si>
    <t>ECR SM</t>
  </si>
  <si>
    <t>Ercros SA</t>
  </si>
  <si>
    <t>4968 JT</t>
  </si>
  <si>
    <t>Arakawa Chemical Industrial</t>
  </si>
  <si>
    <t>TSH SP</t>
  </si>
  <si>
    <t>Tuan Sing Hldgs Ltd</t>
  </si>
  <si>
    <t>3553 JT</t>
  </si>
  <si>
    <t>Kyowa Leather Cloth Co</t>
  </si>
  <si>
    <t>6875 JT</t>
  </si>
  <si>
    <t>MegaChips Corp</t>
  </si>
  <si>
    <t>WINE LN</t>
  </si>
  <si>
    <t>Majestic Wine</t>
  </si>
  <si>
    <t>6951 JT</t>
  </si>
  <si>
    <t>Jeol</t>
  </si>
  <si>
    <t>8057 JT</t>
  </si>
  <si>
    <t>Uchida Yoko Co</t>
  </si>
  <si>
    <t>5933 JT</t>
  </si>
  <si>
    <t>Alinco Inc</t>
  </si>
  <si>
    <t>2157 JT</t>
  </si>
  <si>
    <t>Koshidaka Holdings Co Ltd</t>
  </si>
  <si>
    <t>1805 JT</t>
  </si>
  <si>
    <t>Tobishima Corp</t>
  </si>
  <si>
    <t>TRS AU</t>
  </si>
  <si>
    <t>The Reject Shop Limited</t>
  </si>
  <si>
    <t>8864 JT</t>
  </si>
  <si>
    <t>Airport Facilities</t>
  </si>
  <si>
    <t>OTB LN</t>
  </si>
  <si>
    <t>On the Beach Group Plc</t>
  </si>
  <si>
    <t>7239 JT</t>
  </si>
  <si>
    <t>Tachi-S Co</t>
  </si>
  <si>
    <t>4290 JT</t>
  </si>
  <si>
    <t>Prestige International Inc</t>
  </si>
  <si>
    <t>3198 JT</t>
  </si>
  <si>
    <t>SFP Holdings Co Ltd</t>
  </si>
  <si>
    <t>8935 JT</t>
  </si>
  <si>
    <t>FJ Next Co</t>
  </si>
  <si>
    <t>6707 JT</t>
  </si>
  <si>
    <t>Sanken Electric Co</t>
  </si>
  <si>
    <t>XPS LN</t>
  </si>
  <si>
    <t>XPS Pensions Group plc</t>
  </si>
  <si>
    <t>6789 JT</t>
  </si>
  <si>
    <t>Roland DG Corp</t>
  </si>
  <si>
    <t>GUNN SS</t>
  </si>
  <si>
    <t>Gunnebo AB</t>
  </si>
  <si>
    <t>3284 JT</t>
  </si>
  <si>
    <t>Hoosiers Holdings</t>
  </si>
  <si>
    <t>4619 JT</t>
  </si>
  <si>
    <t>Nihon Tokushu Toryo Co Ltd</t>
  </si>
  <si>
    <t>SEMC SS</t>
  </si>
  <si>
    <t>Semcon AB</t>
  </si>
  <si>
    <t>9692 JT</t>
  </si>
  <si>
    <t>Computer Engineering &amp; Consulting Ltd</t>
  </si>
  <si>
    <t>8881 JT</t>
  </si>
  <si>
    <t>Nisshin Fudosan</t>
  </si>
  <si>
    <t>7236 JT</t>
  </si>
  <si>
    <t>T.Rad Co Ltd</t>
  </si>
  <si>
    <t>7955 JT</t>
  </si>
  <si>
    <t>Cleanup Corp</t>
  </si>
  <si>
    <t>7599 JT</t>
  </si>
  <si>
    <t>IDOM Inc</t>
  </si>
  <si>
    <t>4461 JT</t>
  </si>
  <si>
    <t>8869 JT</t>
  </si>
  <si>
    <t>Meiwa Estate Co Ltd</t>
  </si>
  <si>
    <t>6768 JT</t>
  </si>
  <si>
    <t>Tamura Corp</t>
  </si>
  <si>
    <t>4611 JT</t>
  </si>
  <si>
    <t>Dai Nippon Toryo Co</t>
  </si>
  <si>
    <t>AVON LN</t>
  </si>
  <si>
    <t>Avon Rubber PLC</t>
  </si>
  <si>
    <t>KUD SW</t>
  </si>
  <si>
    <t>Kudelski SA Br</t>
  </si>
  <si>
    <t>SKBN IT</t>
  </si>
  <si>
    <t>Shikun &amp; Binui Ltd.</t>
  </si>
  <si>
    <t>INL LN</t>
  </si>
  <si>
    <t>Inland PLC</t>
  </si>
  <si>
    <t>3975 JT</t>
  </si>
  <si>
    <t>AOI TYO Holdings</t>
  </si>
  <si>
    <t>8278 JT</t>
  </si>
  <si>
    <t>Fuji Co</t>
  </si>
  <si>
    <t>9790 JT</t>
  </si>
  <si>
    <t>5912 JT</t>
  </si>
  <si>
    <t>OSJB Holdings Corp</t>
  </si>
  <si>
    <t>1810 JT</t>
  </si>
  <si>
    <t>Matsui Construction Co</t>
  </si>
  <si>
    <t>7280 JT</t>
  </si>
  <si>
    <t>Mitsuba Corp</t>
  </si>
  <si>
    <t>6745 JT</t>
  </si>
  <si>
    <t>Hochiki Corp</t>
  </si>
  <si>
    <t>2053 JT</t>
  </si>
  <si>
    <t>Chubu Shiryo Co</t>
  </si>
  <si>
    <t>8167 JT</t>
  </si>
  <si>
    <t>Retail Partners Co Ltd</t>
  </si>
  <si>
    <t>8157 JT</t>
  </si>
  <si>
    <t>Tsuzuki Denki Co Ltd</t>
  </si>
  <si>
    <t>8350 JT</t>
  </si>
  <si>
    <t>Michinoku Bank</t>
  </si>
  <si>
    <t>2398 JT</t>
  </si>
  <si>
    <t>Tsukui Corp</t>
  </si>
  <si>
    <t>6140 JT</t>
  </si>
  <si>
    <t>Asahi Diamond Industrial Co</t>
  </si>
  <si>
    <t>2170 JT</t>
  </si>
  <si>
    <t>Link &amp; Motivation Inco</t>
  </si>
  <si>
    <t>8061 JT</t>
  </si>
  <si>
    <t>Seika Corp</t>
  </si>
  <si>
    <t>4027 JT</t>
  </si>
  <si>
    <t>Tayca Corp</t>
  </si>
  <si>
    <t>4187 JT</t>
  </si>
  <si>
    <t>Osaka Organic Chemical Ind</t>
  </si>
  <si>
    <t>4951 JT</t>
  </si>
  <si>
    <t>ST Corp</t>
  </si>
  <si>
    <t>5727 JT</t>
  </si>
  <si>
    <t>Toho Titanium Co</t>
  </si>
  <si>
    <t>4362 JT</t>
  </si>
  <si>
    <t>Nippon Fine Chemical Co</t>
  </si>
  <si>
    <t>7734 JT</t>
  </si>
  <si>
    <t>Riken Keiki Co</t>
  </si>
  <si>
    <t>5989 JT</t>
  </si>
  <si>
    <t>H-One Co Ltd</t>
  </si>
  <si>
    <t>7949 JT</t>
  </si>
  <si>
    <t>Komatsu Wall Industries</t>
  </si>
  <si>
    <t>2378 JT</t>
  </si>
  <si>
    <t>Renaissance Inc</t>
  </si>
  <si>
    <t>2918 JT</t>
  </si>
  <si>
    <t>Warabeya Nichiyo Holding Co</t>
  </si>
  <si>
    <t>3276 JT</t>
  </si>
  <si>
    <t>Japan Property Management Center Co Ltd</t>
  </si>
  <si>
    <t>1435 JT</t>
  </si>
  <si>
    <t>Tateru Co. Ltd.</t>
  </si>
  <si>
    <t>9534 JT</t>
  </si>
  <si>
    <t>Hokkaido Gas Co Ltd</t>
  </si>
  <si>
    <t>5142 JT</t>
  </si>
  <si>
    <t>Achilles Corp</t>
  </si>
  <si>
    <t>9381 JT</t>
  </si>
  <si>
    <t>Ait Corp</t>
  </si>
  <si>
    <t>5184 JT</t>
  </si>
  <si>
    <t>Nichirin Co</t>
  </si>
  <si>
    <t>6310 JT</t>
  </si>
  <si>
    <t>Iseki &amp; Co Ltd</t>
  </si>
  <si>
    <t>2760 JT</t>
  </si>
  <si>
    <t>Tokyo Electron Device Ltd</t>
  </si>
  <si>
    <t>6927 JT</t>
  </si>
  <si>
    <t>Helios Techno Holding Co Ltd</t>
  </si>
  <si>
    <t>7618 JT</t>
  </si>
  <si>
    <t>PC Depot Corp</t>
  </si>
  <si>
    <t>1866 JT</t>
  </si>
  <si>
    <t>Kitano Construction Corp</t>
  </si>
  <si>
    <t>7591 JT</t>
  </si>
  <si>
    <t>Excel Co Ltd</t>
  </si>
  <si>
    <t>6966 JT</t>
  </si>
  <si>
    <t>Mitsui High Tec Inc</t>
  </si>
  <si>
    <t>7972 JT</t>
  </si>
  <si>
    <t>5852 JT</t>
  </si>
  <si>
    <t>Ahresty Corp</t>
  </si>
  <si>
    <t>7811 JT</t>
  </si>
  <si>
    <t>Nakamoto Packs Co Ltd</t>
  </si>
  <si>
    <t>8203 JT</t>
  </si>
  <si>
    <t>MrMax Holdings Ltd</t>
  </si>
  <si>
    <t>4820 JT</t>
  </si>
  <si>
    <t>EM Systems Co Ltd</t>
  </si>
  <si>
    <t>9310 JT</t>
  </si>
  <si>
    <t>Japan Transcity Corp</t>
  </si>
  <si>
    <t>7438 JT</t>
  </si>
  <si>
    <t>Kondotec Inc</t>
  </si>
  <si>
    <t>4318 JT</t>
  </si>
  <si>
    <t>Quick Co Ltd</t>
  </si>
  <si>
    <t>7971 JT</t>
  </si>
  <si>
    <t>Toli Corp</t>
  </si>
  <si>
    <t>9769 JT</t>
  </si>
  <si>
    <t>GAKKYUSHA CO LTD</t>
  </si>
  <si>
    <t>5282 JT</t>
  </si>
  <si>
    <t>Geostr Corporation</t>
  </si>
  <si>
    <t>7990 JT</t>
  </si>
  <si>
    <t>Globeride Inc</t>
  </si>
  <si>
    <t>7266 JT</t>
  </si>
  <si>
    <t>Imasen Electric Industrial</t>
  </si>
  <si>
    <t>1301 JT</t>
  </si>
  <si>
    <t>Kyokuyo Co</t>
  </si>
  <si>
    <t>5981 JT</t>
  </si>
  <si>
    <t>Tokyo Rope Mfg Co</t>
  </si>
  <si>
    <t>7962 JT</t>
  </si>
  <si>
    <t>King Jim Co Ltd</t>
  </si>
  <si>
    <t>4767 JT</t>
  </si>
  <si>
    <t>Tow Co Ltd</t>
  </si>
  <si>
    <t>4047 JT</t>
  </si>
  <si>
    <t>Kanto Denka Kogyo Co</t>
  </si>
  <si>
    <t>7838 JT</t>
  </si>
  <si>
    <t>Kyoritsu Printing</t>
  </si>
  <si>
    <t>6958 JT</t>
  </si>
  <si>
    <t>CMK Corp</t>
  </si>
  <si>
    <t>7820 JT</t>
  </si>
  <si>
    <t>Nihon Fluch Co Ltd</t>
  </si>
  <si>
    <t>9308 JT</t>
  </si>
  <si>
    <t>Inui Global Logistics Co Ltd</t>
  </si>
  <si>
    <t>5017 JT</t>
  </si>
  <si>
    <t>Fuji Oil Co Ltd</t>
  </si>
  <si>
    <t>5310 JT</t>
  </si>
  <si>
    <t>Toyo Tanso</t>
  </si>
  <si>
    <t>7494 JT</t>
  </si>
  <si>
    <t>Konaka Co Ltd</t>
  </si>
  <si>
    <t>2695 JT</t>
  </si>
  <si>
    <t>5480 JT</t>
  </si>
  <si>
    <t>Nippon Yakin Kogyo Co</t>
  </si>
  <si>
    <t>6532 JT</t>
  </si>
  <si>
    <t>BayCurrent Consulting, Inc</t>
  </si>
  <si>
    <t>9600 JT</t>
  </si>
  <si>
    <t>I-NET CORP</t>
  </si>
  <si>
    <t>6073 JT</t>
  </si>
  <si>
    <t>Asante Inc</t>
  </si>
  <si>
    <t>6368 JT</t>
  </si>
  <si>
    <t>Organo Corp</t>
  </si>
  <si>
    <t>2151 JT</t>
  </si>
  <si>
    <t>Takeei Corp</t>
  </si>
  <si>
    <t>5985 JT</t>
  </si>
  <si>
    <t>Suncall Corp</t>
  </si>
  <si>
    <t>Star Mica</t>
  </si>
  <si>
    <t>7420 JT</t>
  </si>
  <si>
    <t>Satori Electric Co</t>
  </si>
  <si>
    <t>2915 JT</t>
  </si>
  <si>
    <t>Kenko Mayonnaise Co</t>
  </si>
  <si>
    <t>9517 JT</t>
  </si>
  <si>
    <t>eREX Co Ltd</t>
  </si>
  <si>
    <t>1888 JT</t>
  </si>
  <si>
    <t>Wakachiku Construction Co</t>
  </si>
  <si>
    <t>3299 JT</t>
  </si>
  <si>
    <t>Mugen Estate Co Ltd</t>
  </si>
  <si>
    <t>6798 JT</t>
  </si>
  <si>
    <t>SMK Corp</t>
  </si>
  <si>
    <t>4410 JT</t>
  </si>
  <si>
    <t>HARIMA CHEMICALS GROUP INC</t>
  </si>
  <si>
    <t>7475 JT</t>
  </si>
  <si>
    <t>Albis Co</t>
  </si>
  <si>
    <t>2899 JT</t>
  </si>
  <si>
    <t>Nagatanien Holdings Co Ltd</t>
  </si>
  <si>
    <t>6430 JT</t>
  </si>
  <si>
    <t>Daikoku Denki Co</t>
  </si>
  <si>
    <t>6482 JT</t>
  </si>
  <si>
    <t>Yushin Precision Equipment</t>
  </si>
  <si>
    <t>6461 JT</t>
  </si>
  <si>
    <t>Nippon Piston Ring Co</t>
  </si>
  <si>
    <t>6957 JT</t>
  </si>
  <si>
    <t>Shibaura Electronics Co Ltd</t>
  </si>
  <si>
    <t>1847 JT</t>
  </si>
  <si>
    <t>Ichiken Co</t>
  </si>
  <si>
    <t>3834 JT</t>
  </si>
  <si>
    <t>Asahi Net Inc</t>
  </si>
  <si>
    <t>7987 JT</t>
  </si>
  <si>
    <t>Nakabayashi Co Ltd</t>
  </si>
  <si>
    <t>7874 JT</t>
  </si>
  <si>
    <t>Lec Inc</t>
  </si>
  <si>
    <t>5902 JT</t>
  </si>
  <si>
    <t>Hokkan Holdings Ltd</t>
  </si>
  <si>
    <t>9742 JT</t>
  </si>
  <si>
    <t>Ines Corp</t>
  </si>
  <si>
    <t>9889 JT</t>
  </si>
  <si>
    <t>JBCC Holdings Inc</t>
  </si>
  <si>
    <t>9305 JT</t>
  </si>
  <si>
    <t>Yamatane Corp</t>
  </si>
  <si>
    <t>3245 JT</t>
  </si>
  <si>
    <t>DEAR LIFE CO LTD</t>
  </si>
  <si>
    <t>2175 JT</t>
  </si>
  <si>
    <t>SMS</t>
  </si>
  <si>
    <t>6157 JT</t>
  </si>
  <si>
    <t>NS Tool Co</t>
  </si>
  <si>
    <t>2674 JT</t>
  </si>
  <si>
    <t>Hard Off Corp</t>
  </si>
  <si>
    <t>2792 JT</t>
  </si>
  <si>
    <t>9601 JT</t>
  </si>
  <si>
    <t>Shochiku Co</t>
  </si>
  <si>
    <t>5210 JT</t>
  </si>
  <si>
    <t>Nihon Yamamura Glass Co</t>
  </si>
  <si>
    <t>6035 JT</t>
  </si>
  <si>
    <t>IR Japan Holdings Ltd</t>
  </si>
  <si>
    <t>8920 JT</t>
  </si>
  <si>
    <t>Tosho Co Ltd</t>
  </si>
  <si>
    <t>5726 JT</t>
  </si>
  <si>
    <t>Osaka Titanium Technologies Co Ltd</t>
  </si>
  <si>
    <t>9880 JT</t>
  </si>
  <si>
    <t>Innotech Corp</t>
  </si>
  <si>
    <t>6262 JT</t>
  </si>
  <si>
    <t>Pegasus Sewing Machine Mfg</t>
  </si>
  <si>
    <t>5344 JT</t>
  </si>
  <si>
    <t>Maruwa Co Ltd</t>
  </si>
  <si>
    <t>8160 JT</t>
  </si>
  <si>
    <t>Kisoji Co</t>
  </si>
  <si>
    <t>9535 JT</t>
  </si>
  <si>
    <t>Hiroshima Gas</t>
  </si>
  <si>
    <t>NFTA IT</t>
  </si>
  <si>
    <t>Naphtha Israel Petroleum Corp</t>
  </si>
  <si>
    <t>CRSO IT</t>
  </si>
  <si>
    <t>CARASSO MOTORS LTD</t>
  </si>
  <si>
    <t>ASHG IT</t>
  </si>
  <si>
    <t>ASHTROM GROUP LTD</t>
  </si>
  <si>
    <t>RMG LN</t>
  </si>
  <si>
    <t>Royal Mail plc</t>
  </si>
  <si>
    <t>HMSO LN</t>
  </si>
  <si>
    <t>Hammerson</t>
  </si>
  <si>
    <t>WAF GY</t>
  </si>
  <si>
    <t>Siltronic AG</t>
  </si>
  <si>
    <t>6481 JT</t>
  </si>
  <si>
    <t>THK Co</t>
  </si>
  <si>
    <t>ERA FP</t>
  </si>
  <si>
    <t>Eramet</t>
  </si>
  <si>
    <t>NVG PL</t>
  </si>
  <si>
    <t>Nav</t>
  </si>
  <si>
    <t>7735 JT</t>
  </si>
  <si>
    <t>SCREEN Holdings Co Ltd</t>
  </si>
  <si>
    <t>PSG SM</t>
  </si>
  <si>
    <t>Prosegur Cia de Seguridad SA</t>
  </si>
  <si>
    <t>KRN GY</t>
  </si>
  <si>
    <t>KRONES AG</t>
  </si>
  <si>
    <t>SOP FP</t>
  </si>
  <si>
    <t>Sopra Steria Group</t>
  </si>
  <si>
    <t>TRI FP</t>
  </si>
  <si>
    <t>Trigano</t>
  </si>
  <si>
    <t>WMH LN</t>
  </si>
  <si>
    <t>William Hill</t>
  </si>
  <si>
    <t>9783 JT</t>
  </si>
  <si>
    <t>Benesse Holdings Inc</t>
  </si>
  <si>
    <t>7988 JT</t>
  </si>
  <si>
    <t>Nifco Inc</t>
  </si>
  <si>
    <t>ACX SM</t>
  </si>
  <si>
    <t>Acerinox SA</t>
  </si>
  <si>
    <t>2782 JT</t>
  </si>
  <si>
    <t>Seria Co Ltd</t>
  </si>
  <si>
    <t>FNTN GY</t>
  </si>
  <si>
    <t>Freenet AG</t>
  </si>
  <si>
    <t>5406 JT</t>
  </si>
  <si>
    <t>Kobe Steel</t>
  </si>
  <si>
    <t>SOW GY</t>
  </si>
  <si>
    <t>Software AG</t>
  </si>
  <si>
    <t>NDA GY</t>
  </si>
  <si>
    <t>Aurubis AG</t>
  </si>
  <si>
    <t>HAS LN</t>
  </si>
  <si>
    <t>Hays</t>
  </si>
  <si>
    <t>3116 JT</t>
  </si>
  <si>
    <t>Toyota Boshoku Corp</t>
  </si>
  <si>
    <t>EVN AV</t>
  </si>
  <si>
    <t>EVN-Energie Versorg Nieder AG</t>
  </si>
  <si>
    <t>BPOST BB</t>
  </si>
  <si>
    <t>Bpost NV-SA</t>
  </si>
  <si>
    <t>6361 JT</t>
  </si>
  <si>
    <t>Ebara Corp</t>
  </si>
  <si>
    <t>HPOLB SS</t>
  </si>
  <si>
    <t>Hexpol AB</t>
  </si>
  <si>
    <t>9101 JT</t>
  </si>
  <si>
    <t>Nippon Yusen KK</t>
  </si>
  <si>
    <t>DUE GY</t>
  </si>
  <si>
    <t>Durr AG</t>
  </si>
  <si>
    <t>2811 JT</t>
  </si>
  <si>
    <t>Kagome Co</t>
  </si>
  <si>
    <t>7282 JT</t>
  </si>
  <si>
    <t>Toyoda Gosei Co</t>
  </si>
  <si>
    <t>FLS DC</t>
  </si>
  <si>
    <t>FLSmidth &amp; Co</t>
  </si>
  <si>
    <t>DFDS DC</t>
  </si>
  <si>
    <t>DFDS AS</t>
  </si>
  <si>
    <t>7936 JT</t>
  </si>
  <si>
    <t>Asics Corp</t>
  </si>
  <si>
    <t>DMP AU</t>
  </si>
  <si>
    <t>Domino's Pizza Enterprises Ltd</t>
  </si>
  <si>
    <t>KCR FH</t>
  </si>
  <si>
    <t>Konecranes Oyj</t>
  </si>
  <si>
    <t>7240 JT</t>
  </si>
  <si>
    <t>NOK Corp</t>
  </si>
  <si>
    <t>NXI FP</t>
  </si>
  <si>
    <t>Nexity</t>
  </si>
  <si>
    <t>2356 HK</t>
  </si>
  <si>
    <t>Dah Sing Banking Group Ltd.</t>
  </si>
  <si>
    <t>6592 JT</t>
  </si>
  <si>
    <t>Mabuchi Motor Co</t>
  </si>
  <si>
    <t>9104 JT</t>
  </si>
  <si>
    <t>Mitsui OSK Lines Ltd</t>
  </si>
  <si>
    <t>8418 JT</t>
  </si>
  <si>
    <t>Yamaguchi Financial Group</t>
  </si>
  <si>
    <t>BILL SS</t>
  </si>
  <si>
    <t>BillerudKorsnas AB</t>
  </si>
  <si>
    <t>AGL IM</t>
  </si>
  <si>
    <t>Autogrill SpA</t>
  </si>
  <si>
    <t>MEL SM</t>
  </si>
  <si>
    <t>Melia Hoteles International SA</t>
  </si>
  <si>
    <t>POST AV</t>
  </si>
  <si>
    <t>Oesterreichische Post AG</t>
  </si>
  <si>
    <t>WIE AV</t>
  </si>
  <si>
    <t>Wienerberger AG</t>
  </si>
  <si>
    <t>4631 JT</t>
  </si>
  <si>
    <t>DIC Corp</t>
  </si>
  <si>
    <t>VIS SM</t>
  </si>
  <si>
    <t>Viscofan-Envolturas Celul SA</t>
  </si>
  <si>
    <t>TCAP LN</t>
  </si>
  <si>
    <t>TP ICAP Plc</t>
  </si>
  <si>
    <t>VCT FP</t>
  </si>
  <si>
    <t>Vicat</t>
  </si>
  <si>
    <t>DMGT LN</t>
  </si>
  <si>
    <t>Daily Mail &amp; General Trust A Nvtg</t>
  </si>
  <si>
    <t>TL5 SM</t>
  </si>
  <si>
    <t>Mediaset Espana</t>
  </si>
  <si>
    <t>8804 JT</t>
  </si>
  <si>
    <t>Tokyo Tatemono Co</t>
  </si>
  <si>
    <t>8233 JT</t>
  </si>
  <si>
    <t>Takashimaya Co</t>
  </si>
  <si>
    <t>BOQ AU</t>
  </si>
  <si>
    <t>Bank of Queensland Ltd</t>
  </si>
  <si>
    <t>5301 JT</t>
  </si>
  <si>
    <t>Tokai Carbon Co</t>
  </si>
  <si>
    <t>570 HK</t>
  </si>
  <si>
    <t>China Traditional Chinese Medicine Holdings Co Ltd</t>
  </si>
  <si>
    <t>9076 JT</t>
  </si>
  <si>
    <t>Seino Holdings Co Ltd</t>
  </si>
  <si>
    <t>METSB FH</t>
  </si>
  <si>
    <t>Metsa Board OYJ B</t>
  </si>
  <si>
    <t>UQA AV</t>
  </si>
  <si>
    <t>UNIQA Versicherungen AG</t>
  </si>
  <si>
    <t>3288 JT</t>
  </si>
  <si>
    <t>Open House Co Ltd</t>
  </si>
  <si>
    <t>SOPH LN</t>
  </si>
  <si>
    <t>Sophos Group Plc</t>
  </si>
  <si>
    <t>4118 JT</t>
  </si>
  <si>
    <t>Kaneka Corp</t>
  </si>
  <si>
    <t>6856 JT</t>
  </si>
  <si>
    <t>Horiba</t>
  </si>
  <si>
    <t>1959 JT</t>
  </si>
  <si>
    <t>Kyudenko Corp</t>
  </si>
  <si>
    <t>RWC AU</t>
  </si>
  <si>
    <t>Reliance Worldwide Corporation Limited</t>
  </si>
  <si>
    <t>TGS NO</t>
  </si>
  <si>
    <t>TGS Nopec Geophysical Co ASA</t>
  </si>
  <si>
    <t>4061 JT</t>
  </si>
  <si>
    <t>Denka Co Ltd</t>
  </si>
  <si>
    <t>ABC AU</t>
  </si>
  <si>
    <t>Adelaide Brighton Ltd</t>
  </si>
  <si>
    <t>VCT LN</t>
  </si>
  <si>
    <t>Victrex</t>
  </si>
  <si>
    <t>2607 JT</t>
  </si>
  <si>
    <t>4114 JT</t>
  </si>
  <si>
    <t>Nippon Shokubai Co Ltd</t>
  </si>
  <si>
    <t>ORA AU</t>
  </si>
  <si>
    <t>Orora Limited</t>
  </si>
  <si>
    <t>1951 JT</t>
  </si>
  <si>
    <t>Kyowa Exeo Corp</t>
  </si>
  <si>
    <t>9449 JT</t>
  </si>
  <si>
    <t>SZG GY</t>
  </si>
  <si>
    <t>Salzgitter AG</t>
  </si>
  <si>
    <t>UDG LN</t>
  </si>
  <si>
    <t>UDG Healthcare PLC</t>
  </si>
  <si>
    <t>DOM SS</t>
  </si>
  <si>
    <t>Dometic Group AB</t>
  </si>
  <si>
    <t>4208 JT</t>
  </si>
  <si>
    <t>Ube Industries</t>
  </si>
  <si>
    <t>4205 JT</t>
  </si>
  <si>
    <t>Zeon Corp</t>
  </si>
  <si>
    <t>7313 JT</t>
  </si>
  <si>
    <t>Ts Tech Co Ltd</t>
  </si>
  <si>
    <t>RDW LN</t>
  </si>
  <si>
    <t>Redrow</t>
  </si>
  <si>
    <t>AT&amp;S Austria Technologie und Systemtechnik AG</t>
  </si>
  <si>
    <t>ATS AV</t>
  </si>
  <si>
    <t>Akwel</t>
  </si>
  <si>
    <t>Arq Group Ltd</t>
  </si>
  <si>
    <t>B2Holding ASA</t>
  </si>
  <si>
    <t>B2H NO</t>
  </si>
  <si>
    <t>Clarkson Plc</t>
  </si>
  <si>
    <t>CKN LN</t>
  </si>
  <si>
    <t>Consort Medical PLC</t>
  </si>
  <si>
    <t>CSRT LN</t>
  </si>
  <si>
    <t>Daetwyler Hldg Ag Br</t>
  </si>
  <si>
    <t>DAE SW</t>
  </si>
  <si>
    <t>Data#3 Limited</t>
  </si>
  <si>
    <t>DTL AU</t>
  </si>
  <si>
    <t>Eidai Co Ltd</t>
  </si>
  <si>
    <t>7822 JT</t>
  </si>
  <si>
    <t>Enplas Corp</t>
  </si>
  <si>
    <t>6961 JT</t>
  </si>
  <si>
    <t>First Juken Co .Ltd.</t>
  </si>
  <si>
    <t>8917 JT</t>
  </si>
  <si>
    <t>Hong Fok Corp Ltd</t>
  </si>
  <si>
    <t>HFC SP</t>
  </si>
  <si>
    <t>Kansai Mirai Financial Group</t>
  </si>
  <si>
    <t>7321 JT</t>
  </si>
  <si>
    <t>Lifull Co Ltd</t>
  </si>
  <si>
    <t>2120 JT</t>
  </si>
  <si>
    <t>Maeda Kosen</t>
  </si>
  <si>
    <t>7821 JT</t>
  </si>
  <si>
    <t>Manitou BF</t>
  </si>
  <si>
    <t>MTU FP</t>
  </si>
  <si>
    <t>McKay Securities Plc</t>
  </si>
  <si>
    <t>MCKS LN</t>
  </si>
  <si>
    <t>Migdal Insurance Hdlgs</t>
  </si>
  <si>
    <t>MGDL IT</t>
  </si>
  <si>
    <t>Mitsubishi Research Institute Inc</t>
  </si>
  <si>
    <t>3636 JT</t>
  </si>
  <si>
    <t>Mitsubishi Steel Mfg Co</t>
  </si>
  <si>
    <t>5632 JT</t>
  </si>
  <si>
    <t>1518 JT</t>
  </si>
  <si>
    <t>NNIT A/S</t>
  </si>
  <si>
    <t>NNIT DC</t>
  </si>
  <si>
    <t>Nippon Denko Co</t>
  </si>
  <si>
    <t>5563 JT</t>
  </si>
  <si>
    <t>Nissan Shatai Co</t>
  </si>
  <si>
    <t>7222 JT</t>
  </si>
  <si>
    <t>Ricardo</t>
  </si>
  <si>
    <t>RCDO LN</t>
  </si>
  <si>
    <t>SIIC Environment Holdings Ltd.</t>
  </si>
  <si>
    <t>SIIC SP</t>
  </si>
  <si>
    <t>Sanki Engineering Co</t>
  </si>
  <si>
    <t>1961 JT</t>
  </si>
  <si>
    <t>Seikitokyu Kogyo Co</t>
  </si>
  <si>
    <t>1898 JT</t>
  </si>
  <si>
    <t>Shinagawa Refractories Co</t>
  </si>
  <si>
    <t>5351 JT</t>
  </si>
  <si>
    <t>Space Co Ltd</t>
  </si>
  <si>
    <t>9622 JT</t>
  </si>
  <si>
    <t>Token Corp</t>
  </si>
  <si>
    <t>1766 JT</t>
  </si>
  <si>
    <t>6425 JT</t>
  </si>
  <si>
    <t>Valian Holding AG</t>
  </si>
  <si>
    <t>VATN SW</t>
  </si>
  <si>
    <t>iFAST Corporation Ltd</t>
  </si>
  <si>
    <t>IFAST SP</t>
  </si>
  <si>
    <t>As of June 12, 2019</t>
  </si>
  <si>
    <t>The WisdomTree International SmallCap Dividend Index is reconstituted annually. The list of stocks below represents the list of stocks that will be deleted from the index following the close of trading, Friday, June 21st, 2019.</t>
  </si>
  <si>
    <t xml:space="preserve">The WisdomTree International Small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2B Australia Ltd</t>
  </si>
  <si>
    <t>A2B AU</t>
  </si>
  <si>
    <t>AF Poyry AB</t>
  </si>
  <si>
    <t>Adastria Co Ltd</t>
  </si>
  <si>
    <t>Aichi Steel Corp</t>
  </si>
  <si>
    <t>Aptitude Software Group Plc</t>
  </si>
  <si>
    <t>APTD LN</t>
  </si>
  <si>
    <t>DKS Co Ltd</t>
  </si>
  <si>
    <t>DMG Mori Co Ltd</t>
  </si>
  <si>
    <t>Daiho Corp</t>
  </si>
  <si>
    <t>Daiki Aluminium Industry Co Ltd</t>
  </si>
  <si>
    <t>Daishi Hokuetsu Financial Group Inc</t>
  </si>
  <si>
    <t>7327 JT</t>
  </si>
  <si>
    <t>Dydo Group Holdings Inc</t>
  </si>
  <si>
    <t>Earth Corp</t>
  </si>
  <si>
    <t>Europcar Mobility</t>
  </si>
  <si>
    <t>Feed One Co Ltd</t>
  </si>
  <si>
    <t>FIBI IT</t>
  </si>
  <si>
    <t>Fuji Seal International Inc</t>
  </si>
  <si>
    <t>Fujibo Holdings Inc</t>
  </si>
  <si>
    <t>Fukui Computer Holdings Inc</t>
  </si>
  <si>
    <t>Fullcast Holdings Co Ltd</t>
  </si>
  <si>
    <t>Funai Soken Holdings Inc</t>
  </si>
  <si>
    <t>GMO Financial Holdings Inc</t>
  </si>
  <si>
    <t>Healius Ltd</t>
  </si>
  <si>
    <t>HLS AU</t>
  </si>
  <si>
    <t>Heartland Group Holdings Ltd</t>
  </si>
  <si>
    <t>HGH NZ</t>
  </si>
  <si>
    <t>Hokuetsu Corp</t>
  </si>
  <si>
    <t>Honeys Holdings Co Ltd</t>
  </si>
  <si>
    <t>IJTT Co Ltd</t>
  </si>
  <si>
    <t>Instalco AB</t>
  </si>
  <si>
    <t>Itoham Yonekyu Holdings Inc</t>
  </si>
  <si>
    <t>Itoki Corp</t>
  </si>
  <si>
    <t>JAC Recruitment Co Ltd</t>
  </si>
  <si>
    <t>Japan Aviation Electronics Industry Ltd</t>
  </si>
  <si>
    <t>Keihanshin Building Co Ltd</t>
  </si>
  <si>
    <t>Krosaki Harima Corp</t>
  </si>
  <si>
    <t>Kura Sushi Inc</t>
  </si>
  <si>
    <t>Kyokuto Kaihatsu Kogyo Co Ltd</t>
  </si>
  <si>
    <t>Kyushu Financial Group Inc</t>
  </si>
  <si>
    <t>Mitsui Sugar Co Ltd</t>
  </si>
  <si>
    <t>Morita Holdings Corp</t>
  </si>
  <si>
    <t>NSD Co Ltd</t>
  </si>
  <si>
    <t>Nippon Steel Trading Corp</t>
  </si>
  <si>
    <t>9260 JT</t>
  </si>
  <si>
    <t>Nisshin Oillio Group Ltd</t>
  </si>
  <si>
    <t>Parques Reunidos Servicios Centrales SA</t>
  </si>
  <si>
    <t>Pilot Corp</t>
  </si>
  <si>
    <t>Prospect Co Ltd</t>
  </si>
  <si>
    <t>Qol Holdings Co Ltd</t>
  </si>
  <si>
    <t>Raisio Oyj  V</t>
  </si>
  <si>
    <t>RAMI FH</t>
  </si>
  <si>
    <t>Restar Holdings Corp</t>
  </si>
  <si>
    <t>Sakai Chemical Industry Co Ltd</t>
  </si>
  <si>
    <t>Shibaura Machine Co Ltd</t>
  </si>
  <si>
    <t>Shibuya Corp</t>
  </si>
  <si>
    <t>Sho-Bond Holdings Co Ltd</t>
  </si>
  <si>
    <t>Sinanen Holdings Co Ltd</t>
  </si>
  <si>
    <t>Sogo Medical Holdings Co Ltd</t>
  </si>
  <si>
    <t>9277 JT</t>
  </si>
  <si>
    <t>Space Value Holdings Co Ltd</t>
  </si>
  <si>
    <t>1448 JT</t>
  </si>
  <si>
    <t>Tokyo Energy &amp; Systems Inc</t>
  </si>
  <si>
    <t>Tokyo Kiraboshi Financial Group Inc</t>
  </si>
  <si>
    <t>Toshiba Plant Systems &amp; Services Corp</t>
  </si>
  <si>
    <t>Toyo Tire Corp</t>
  </si>
  <si>
    <t>Trust Tech Inc</t>
  </si>
  <si>
    <t>Valqua Ltd</t>
  </si>
  <si>
    <t>SKI AU</t>
  </si>
  <si>
    <t>Spark Infrastructure Trust</t>
  </si>
  <si>
    <t>ELK NO</t>
  </si>
  <si>
    <t>Elkem ASA</t>
  </si>
  <si>
    <t>PBB GY</t>
  </si>
  <si>
    <t>Deutsche Pfandbriefbank AG</t>
  </si>
  <si>
    <t>ALLN SW</t>
  </si>
  <si>
    <t>Allreal Holding AG</t>
  </si>
  <si>
    <t>PAG LN</t>
  </si>
  <si>
    <t>Paragon Banking Group Plc</t>
  </si>
  <si>
    <t>LAND SW</t>
  </si>
  <si>
    <t>Landis+Gyr Group AG</t>
  </si>
  <si>
    <t>VLK NA</t>
  </si>
  <si>
    <t>Van Lanschot Kempen NV</t>
  </si>
  <si>
    <t>2666 HK</t>
  </si>
  <si>
    <t>Universal Medical Fin &amp; Technical Advisory Services Co. Ltd.</t>
  </si>
  <si>
    <t>JMS AU</t>
  </si>
  <si>
    <t>Jupiter Mines Ltd</t>
  </si>
  <si>
    <t>86 HK</t>
  </si>
  <si>
    <t>Sun Hung Kai &amp; Co. Ltd.</t>
  </si>
  <si>
    <t>DGOC LN</t>
  </si>
  <si>
    <t>Diversified Gas &amp; Oil PLC</t>
  </si>
  <si>
    <t>MVC SM</t>
  </si>
  <si>
    <t>Metrovacesa SA</t>
  </si>
  <si>
    <t>AFG NO</t>
  </si>
  <si>
    <t>AF Gruppen ASA</t>
  </si>
  <si>
    <t>FSKRS FH</t>
  </si>
  <si>
    <t>Fiskars Corp A</t>
  </si>
  <si>
    <t>1347 HK</t>
  </si>
  <si>
    <t>Hua Hong Semiconductor Ltd</t>
  </si>
  <si>
    <t>DNO NO</t>
  </si>
  <si>
    <t>Det Norske Oljeselskap International ASA</t>
  </si>
  <si>
    <t>8253 JT</t>
  </si>
  <si>
    <t>Credit Saison Co</t>
  </si>
  <si>
    <t>DMP GY</t>
  </si>
  <si>
    <t>Dermapharm Holding SE</t>
  </si>
  <si>
    <t>SBRE LN</t>
  </si>
  <si>
    <t>Sabre Insurance Group PLC</t>
  </si>
  <si>
    <t>BAKK LN</t>
  </si>
  <si>
    <t>Bakkavor Group PLC</t>
  </si>
  <si>
    <t>DIOS SS</t>
  </si>
  <si>
    <t>Dios Fastigheter AB</t>
  </si>
  <si>
    <t>CCFS LN</t>
  </si>
  <si>
    <t>Charter Court Financial Services Group Ltd.</t>
  </si>
  <si>
    <t>DIC GY</t>
  </si>
  <si>
    <t>DIC Asset AG</t>
  </si>
  <si>
    <t>IHP LN</t>
  </si>
  <si>
    <t>IntegraFin Holdings PLC</t>
  </si>
  <si>
    <t>ESP LN</t>
  </si>
  <si>
    <t>Empiric Student Property Plc</t>
  </si>
  <si>
    <t>IPF LN</t>
  </si>
  <si>
    <t>International Personal Finance</t>
  </si>
  <si>
    <t>1941 JT</t>
  </si>
  <si>
    <t>Chudenko Corp</t>
  </si>
  <si>
    <t>RCS IM</t>
  </si>
  <si>
    <t>RCS Mediagroup SpA Ord</t>
  </si>
  <si>
    <t>8424 JT</t>
  </si>
  <si>
    <t>Fuyo General Lease</t>
  </si>
  <si>
    <t>PFG LN</t>
  </si>
  <si>
    <t>Provident Financial</t>
  </si>
  <si>
    <t>HLF SP</t>
  </si>
  <si>
    <t>Hong Leong Finance Ltd</t>
  </si>
  <si>
    <t>KVAER NO</t>
  </si>
  <si>
    <t>Kvaerner ASA</t>
  </si>
  <si>
    <t>ARW LN</t>
  </si>
  <si>
    <t>Arrow Global Group Plc</t>
  </si>
  <si>
    <t>SBUS SP</t>
  </si>
  <si>
    <t>SBS Transit</t>
  </si>
  <si>
    <t>PAT GY</t>
  </si>
  <si>
    <t>Patrizia Immobilien AG</t>
  </si>
  <si>
    <t>FKRAFT NO</t>
  </si>
  <si>
    <t>Fjordkraft Holding ASA</t>
  </si>
  <si>
    <t>ABCA FP</t>
  </si>
  <si>
    <t>ABC Arbitrage</t>
  </si>
  <si>
    <t>Fuji Oil Holdings Inc</t>
  </si>
  <si>
    <t>WALWIL NO</t>
  </si>
  <si>
    <t>Wallenius Wilhelmsen ASA</t>
  </si>
  <si>
    <t>LBK SM</t>
  </si>
  <si>
    <t>Liberbank S.A.</t>
  </si>
  <si>
    <t>GILT IT</t>
  </si>
  <si>
    <t>Gilat Satellite Networks</t>
  </si>
  <si>
    <t>VVO LN</t>
  </si>
  <si>
    <t>Vivo Energy Plc</t>
  </si>
  <si>
    <t>Universal Entertainment Corp</t>
  </si>
  <si>
    <t>CCP AU</t>
  </si>
  <si>
    <t>Credit Corp Group Limited</t>
  </si>
  <si>
    <t>VTC LN</t>
  </si>
  <si>
    <t>Vitec Group</t>
  </si>
  <si>
    <t>DHG ID</t>
  </si>
  <si>
    <t>Dalata Hotel Group PLC</t>
  </si>
  <si>
    <t>8585 JT</t>
  </si>
  <si>
    <t>Orient Corp</t>
  </si>
  <si>
    <t>CNI AU</t>
  </si>
  <si>
    <t>Centuria Capital Group</t>
  </si>
  <si>
    <t>GMO Internet Inc</t>
  </si>
  <si>
    <t>FXL AU</t>
  </si>
  <si>
    <t>FlexiGroup Limited</t>
  </si>
  <si>
    <t>8425 JT</t>
  </si>
  <si>
    <t>IBJ Leasing</t>
  </si>
  <si>
    <t>JST GY</t>
  </si>
  <si>
    <t>JOST Werke AG</t>
  </si>
  <si>
    <t>NWL AU</t>
  </si>
  <si>
    <t>Netwealth Group Ltd</t>
  </si>
  <si>
    <t>SECTB SS</t>
  </si>
  <si>
    <t>Sectra AB B Share</t>
  </si>
  <si>
    <t>8584 JT</t>
  </si>
  <si>
    <t>Jaccs Co</t>
  </si>
  <si>
    <t>HLO AU</t>
  </si>
  <si>
    <t>Helloworld Travel Ltd</t>
  </si>
  <si>
    <t>COREB SS</t>
  </si>
  <si>
    <t>Corem Property Group AB - B Shares</t>
  </si>
  <si>
    <t>5202 JT</t>
  </si>
  <si>
    <t>Nippon Sheet Glass Co</t>
  </si>
  <si>
    <t>AFG AU</t>
  </si>
  <si>
    <t>Australian Finance Group Ltd</t>
  </si>
  <si>
    <t>MIDW LN</t>
  </si>
  <si>
    <t>Midwich Group</t>
  </si>
  <si>
    <t>BFG AU</t>
  </si>
  <si>
    <t>Bell Financial Group Limited</t>
  </si>
  <si>
    <t>ALTIA FH</t>
  </si>
  <si>
    <t>Altia Oyj</t>
  </si>
  <si>
    <t>3191 JT</t>
  </si>
  <si>
    <t>Joyful  Honda Co. Ltd</t>
  </si>
  <si>
    <t>RWA LN</t>
  </si>
  <si>
    <t>Robert Walters PLC</t>
  </si>
  <si>
    <t>HTG LN</t>
  </si>
  <si>
    <t>Hunting</t>
  </si>
  <si>
    <t>LIO LN</t>
  </si>
  <si>
    <t>Liontrust Asset Management</t>
  </si>
  <si>
    <t>3563 JT</t>
  </si>
  <si>
    <t>Sushiro Global Holdings Ltd</t>
  </si>
  <si>
    <t>SBBB SS</t>
  </si>
  <si>
    <t>Samhallsbyggnadsbolaget i Norden AB</t>
  </si>
  <si>
    <t>3329 HK</t>
  </si>
  <si>
    <t>BOCOM International Holdings Co Ltd</t>
  </si>
  <si>
    <t>ARBN SW</t>
  </si>
  <si>
    <t>Arbonia AG</t>
  </si>
  <si>
    <t>1475 HK</t>
  </si>
  <si>
    <t>Nissin Foods Co Ltd</t>
  </si>
  <si>
    <t>8511 JT</t>
  </si>
  <si>
    <t>Japan Securities Finance Co</t>
  </si>
  <si>
    <t>DNORD DC</t>
  </si>
  <si>
    <t>D/S Norden</t>
  </si>
  <si>
    <t>MCL LN</t>
  </si>
  <si>
    <t>Morses Club PLC</t>
  </si>
  <si>
    <t>MNY AU</t>
  </si>
  <si>
    <t>Money3 Corporation Limited</t>
  </si>
  <si>
    <t>9728 JT</t>
  </si>
  <si>
    <t>Nippon Kanzai Co</t>
  </si>
  <si>
    <t>TNXT IM</t>
  </si>
  <si>
    <t>Tinexta SpA</t>
  </si>
  <si>
    <t>BIOA B SS</t>
  </si>
  <si>
    <t>BioArctic AB Class B</t>
  </si>
  <si>
    <t>CTR LN</t>
  </si>
  <si>
    <t>Charles Taylor Plc</t>
  </si>
  <si>
    <t>AMGO LN</t>
  </si>
  <si>
    <t>Amigo Holdings PLC</t>
  </si>
  <si>
    <t>RDC AU</t>
  </si>
  <si>
    <t>Redcape Hotel Group</t>
  </si>
  <si>
    <t>7322 JT</t>
  </si>
  <si>
    <t>San ju San Financial Group Inc</t>
  </si>
  <si>
    <t>AQZ AU</t>
  </si>
  <si>
    <t>Alliance Aviation Services Ltd</t>
  </si>
  <si>
    <t>TROAX SS</t>
  </si>
  <si>
    <t>Troax Group AB Class A</t>
  </si>
  <si>
    <t>PAC AU</t>
  </si>
  <si>
    <t>Pacific Current Group Limited</t>
  </si>
  <si>
    <t>FM IM</t>
  </si>
  <si>
    <t>Fiera Milano SpA</t>
  </si>
  <si>
    <t>JIN AU</t>
  </si>
  <si>
    <t>Jumbo Interactive Limited</t>
  </si>
  <si>
    <t>NWH AU</t>
  </si>
  <si>
    <t>NRW Holdings Limited</t>
  </si>
  <si>
    <t>3612 JT</t>
  </si>
  <si>
    <t>World Co Ltd</t>
  </si>
  <si>
    <t>STVG LN</t>
  </si>
  <si>
    <t>STV Group Plc</t>
  </si>
  <si>
    <t>RNWH LN</t>
  </si>
  <si>
    <t>Renew Holdings Plc</t>
  </si>
  <si>
    <t>APH LN</t>
  </si>
  <si>
    <t>Alliance Pharma PLC</t>
  </si>
  <si>
    <t>SPU NO</t>
  </si>
  <si>
    <t>Spectrum ASA</t>
  </si>
  <si>
    <t>MOTR LN</t>
  </si>
  <si>
    <t>Motorpoint Group Plc</t>
  </si>
  <si>
    <t>AUDC IT</t>
  </si>
  <si>
    <t>Audiocodes Ltd</t>
  </si>
  <si>
    <t>SMR AU</t>
  </si>
  <si>
    <t>Stanmore Coal Ltd</t>
  </si>
  <si>
    <t>ANODB SS</t>
  </si>
  <si>
    <t>AddNode Group AB</t>
  </si>
  <si>
    <t>TOHN SW</t>
  </si>
  <si>
    <t>Tornos SA</t>
  </si>
  <si>
    <t>ATRAV FH</t>
  </si>
  <si>
    <t>Atria Group PLC A</t>
  </si>
  <si>
    <t>2497 JT</t>
  </si>
  <si>
    <t>UNITED Inc</t>
  </si>
  <si>
    <t>CRW LN</t>
  </si>
  <si>
    <t>Craneware PLC</t>
  </si>
  <si>
    <t>9902 JT</t>
  </si>
  <si>
    <t>Nichiden Corp</t>
  </si>
  <si>
    <t>PFP AU</t>
  </si>
  <si>
    <t>Propel Funeral Partners Ltd</t>
  </si>
  <si>
    <t>BAN IM</t>
  </si>
  <si>
    <t>BasicNet SpA</t>
  </si>
  <si>
    <t>KIT NO</t>
  </si>
  <si>
    <t>Kitron ASA</t>
  </si>
  <si>
    <t>RM/ LN</t>
  </si>
  <si>
    <t>RM</t>
  </si>
  <si>
    <t>NCAB SS</t>
  </si>
  <si>
    <t>NCAB Group AB</t>
  </si>
  <si>
    <t>APR FP</t>
  </si>
  <si>
    <t>April Group</t>
  </si>
  <si>
    <t>CAV1V FH</t>
  </si>
  <si>
    <t>Caverion Corporation</t>
  </si>
  <si>
    <t>716 HK</t>
  </si>
  <si>
    <t>Singamas Container Holdings Ltd.</t>
  </si>
  <si>
    <t>4423 JT</t>
  </si>
  <si>
    <t>ARTERIA Networks Corp</t>
  </si>
  <si>
    <t>CLH AU</t>
  </si>
  <si>
    <t>Collection House Ltd</t>
  </si>
  <si>
    <t>TETY SS</t>
  </si>
  <si>
    <t>Tethys Oil AB</t>
  </si>
  <si>
    <t>REG1V FH</t>
  </si>
  <si>
    <t>Revenio Group Oyj</t>
  </si>
  <si>
    <t>TPZ SM</t>
  </si>
  <si>
    <t>Telepizza Group, S.A.</t>
  </si>
  <si>
    <t>1413 JT</t>
  </si>
  <si>
    <t>Hinokiya Group Co Ltd</t>
  </si>
  <si>
    <t>SPNTC IT</t>
  </si>
  <si>
    <t>N.R. Spuntech Industries Ltd.</t>
  </si>
  <si>
    <t>8793 JT</t>
  </si>
  <si>
    <t>NEC Capital Solutions Ltd</t>
  </si>
  <si>
    <t>SRG AU</t>
  </si>
  <si>
    <t>SRG Global Ltd</t>
  </si>
  <si>
    <t>8081 JT</t>
  </si>
  <si>
    <t>Kanaden Corp</t>
  </si>
  <si>
    <t>4765 JT</t>
  </si>
  <si>
    <t>Morningstar Japan KK</t>
  </si>
  <si>
    <t>RECIB SS</t>
  </si>
  <si>
    <t>Recipharm AB</t>
  </si>
  <si>
    <t>TUB SM</t>
  </si>
  <si>
    <t>Tubacex SA</t>
  </si>
  <si>
    <t>IPX LN</t>
  </si>
  <si>
    <t>Impax Asset Management Group PLC</t>
  </si>
  <si>
    <t>AEM SP</t>
  </si>
  <si>
    <t>AEM Holdings Ltd</t>
  </si>
  <si>
    <t>MIPS SS</t>
  </si>
  <si>
    <t>MIPS AB</t>
  </si>
  <si>
    <t>6490 JT</t>
  </si>
  <si>
    <t>Nippon Pillar Packing Co</t>
  </si>
  <si>
    <t>WGN AU</t>
  </si>
  <si>
    <t>Wagners Holding Co Ltd</t>
  </si>
  <si>
    <t>5541 JT</t>
  </si>
  <si>
    <t>Pacific Metals Co</t>
  </si>
  <si>
    <t>MSONB SS</t>
  </si>
  <si>
    <t>Midsona AB - B shares</t>
  </si>
  <si>
    <t>2146 JT</t>
  </si>
  <si>
    <t>UT Group Co Ltd</t>
  </si>
  <si>
    <t>IGR LN</t>
  </si>
  <si>
    <t>IG Designs Group PLC</t>
  </si>
  <si>
    <t>APX AU</t>
  </si>
  <si>
    <t>Appen Limited</t>
  </si>
  <si>
    <t>2428 JT</t>
  </si>
  <si>
    <t>Wellnet Corp</t>
  </si>
  <si>
    <t>FACC AV</t>
  </si>
  <si>
    <t>FACC AG</t>
  </si>
  <si>
    <t>6787 JT</t>
  </si>
  <si>
    <t>Meiko Electronics Co Ltd</t>
  </si>
  <si>
    <t>PWH AU</t>
  </si>
  <si>
    <t>Pwr Holdings Limited</t>
  </si>
  <si>
    <t>HLDX SS</t>
  </si>
  <si>
    <t>Haldex AB</t>
  </si>
  <si>
    <t>NZK NZ</t>
  </si>
  <si>
    <t>New Zealand King Salmon Investments Ltd</t>
  </si>
  <si>
    <t>ORDI NA</t>
  </si>
  <si>
    <t>Ordina NV</t>
  </si>
  <si>
    <t>PRI IM</t>
  </si>
  <si>
    <t>Prima Industrie SpA</t>
  </si>
  <si>
    <t>GBG LN</t>
  </si>
  <si>
    <t>GB Group PLC</t>
  </si>
  <si>
    <t>PNC AU</t>
  </si>
  <si>
    <t>Pioneer Credit Ltd</t>
  </si>
  <si>
    <t>CLL LN</t>
  </si>
  <si>
    <t>Cello Health</t>
  </si>
  <si>
    <t>CAJ AU</t>
  </si>
  <si>
    <t>Capitol Health Ltd</t>
  </si>
  <si>
    <t>2491 JT</t>
  </si>
  <si>
    <t>ValueCommerce</t>
  </si>
  <si>
    <t>4974 JT</t>
  </si>
  <si>
    <t>Takara Bio</t>
  </si>
  <si>
    <t>5304 JT</t>
  </si>
  <si>
    <t>Sec Carbon Ltd</t>
  </si>
  <si>
    <t>3539 JT</t>
  </si>
  <si>
    <t>Japan Meat Co Ltd</t>
  </si>
  <si>
    <t>9788 JT</t>
  </si>
  <si>
    <t>Nac Co Ltd</t>
  </si>
  <si>
    <t>3844 JT</t>
  </si>
  <si>
    <t>Comture Corp</t>
  </si>
  <si>
    <t>5218 JT</t>
  </si>
  <si>
    <t>Ohara</t>
  </si>
  <si>
    <t>6871 JT</t>
  </si>
  <si>
    <t>Micronics Japan Co Ltd</t>
  </si>
  <si>
    <t>9274 JT</t>
  </si>
  <si>
    <t>Kokusai Pulp &amp; Paper Co Ltd</t>
  </si>
  <si>
    <t>6363 JT</t>
  </si>
  <si>
    <t>Torishima Pump Mfg</t>
  </si>
  <si>
    <t>4301 JT</t>
  </si>
  <si>
    <t>Amuse Inc</t>
  </si>
  <si>
    <t>9470 JT</t>
  </si>
  <si>
    <t>Gakken Holdings Co</t>
  </si>
  <si>
    <t>5288 JT</t>
  </si>
  <si>
    <t>Asia Pile Holdings Corp</t>
  </si>
  <si>
    <t>6590 JT</t>
  </si>
  <si>
    <t>Shibaura Mechatronics Corp</t>
  </si>
  <si>
    <t>3932 JT</t>
  </si>
  <si>
    <t>Akatsuki Inc.</t>
  </si>
  <si>
    <t>2326 JT</t>
  </si>
  <si>
    <t>Digital Arts Inc</t>
  </si>
  <si>
    <t>1885 JT</t>
  </si>
  <si>
    <t>Toa Corp</t>
  </si>
  <si>
    <t>7244 JT</t>
  </si>
  <si>
    <t>Ichikoh Industries Ltd</t>
  </si>
  <si>
    <t>6293 JT</t>
  </si>
  <si>
    <t>Nissei Plastic Ind</t>
  </si>
  <si>
    <t>3085 JT</t>
  </si>
  <si>
    <t>Arcland Service Holdings Co Ltd</t>
  </si>
  <si>
    <t>Mitsui Matsushima Holdings Co Ltd</t>
  </si>
  <si>
    <t>6237 JT</t>
  </si>
  <si>
    <t>Iwaki Co Ltd</t>
  </si>
  <si>
    <t>7921 JT</t>
  </si>
  <si>
    <t>Takara Printing Co</t>
  </si>
  <si>
    <t>3662 JT</t>
  </si>
  <si>
    <t>Ateam Inc</t>
  </si>
  <si>
    <t>6814 JT</t>
  </si>
  <si>
    <t>Furuno Electric Co</t>
  </si>
  <si>
    <t>6815 JT</t>
  </si>
  <si>
    <t>Uniden Holdings Corp</t>
  </si>
  <si>
    <t>4092 JT</t>
  </si>
  <si>
    <t>Nippon Chemical Industrial Co</t>
  </si>
  <si>
    <t>3053 JT</t>
  </si>
  <si>
    <t>Pepper Food Service</t>
  </si>
  <si>
    <t>6569 JT</t>
  </si>
  <si>
    <t>Nisso Corp</t>
  </si>
  <si>
    <t>7609 JT</t>
  </si>
  <si>
    <t>Daitron Co Ltd</t>
  </si>
  <si>
    <t>3447 JT</t>
  </si>
  <si>
    <t>Shinwa Co Ltd</t>
  </si>
  <si>
    <t>3580 JT</t>
  </si>
  <si>
    <t>Komatsu Matere Co Ltd</t>
  </si>
  <si>
    <t>7030 JT</t>
  </si>
  <si>
    <t>Sprix Ltd</t>
  </si>
  <si>
    <t>4109 JT</t>
  </si>
  <si>
    <t>Stella Chemifa Corp</t>
  </si>
  <si>
    <t>6418 JT</t>
  </si>
  <si>
    <t>Japan Cash Machine Co</t>
  </si>
  <si>
    <t>3230 JT</t>
  </si>
  <si>
    <t>4743 JT</t>
  </si>
  <si>
    <t>ITFOR Inc</t>
  </si>
  <si>
    <t>2168 JT</t>
  </si>
  <si>
    <t>Pasona Group Inc</t>
  </si>
  <si>
    <t>6615 JT</t>
  </si>
  <si>
    <t>UMC Electronics Co.,Ltd.</t>
  </si>
  <si>
    <t>3549 JT</t>
  </si>
  <si>
    <t>Kusuri No Aoki Holdings</t>
  </si>
  <si>
    <t>9740 JT</t>
  </si>
  <si>
    <t>Central Security Patrols Co</t>
  </si>
  <si>
    <t>3762 JT</t>
  </si>
  <si>
    <t>TechMatrix Corp</t>
  </si>
  <si>
    <t>8999 JT</t>
  </si>
  <si>
    <t>Grandy House Corp</t>
  </si>
  <si>
    <t>8771 JT</t>
  </si>
  <si>
    <t>Eguarantee Inc</t>
  </si>
  <si>
    <t>4687 JT</t>
  </si>
  <si>
    <t>TDC Soft Inc</t>
  </si>
  <si>
    <t>8137 JT</t>
  </si>
  <si>
    <t>Sun-Wa Technos Corp</t>
  </si>
  <si>
    <t>2301 JT</t>
  </si>
  <si>
    <t>Gakujo Co Ltd</t>
  </si>
  <si>
    <t>6145 JT</t>
  </si>
  <si>
    <t>Nittoku Engineering Co Lt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1">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10" fontId="0" fillId="0" borderId="0" xfId="40" applyNumberFormat="1" applyFont="1"/>
    <xf numFmtId="164" fontId="7" fillId="0" borderId="0" xfId="40" applyNumberFormat="1" applyAlignment="1">
      <alignment horizontal="center"/>
    </xf>
    <xf numFmtId="164" fontId="10"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10" fontId="10" fillId="0" borderId="0" xfId="40" applyNumberFormat="1" applyFont="1"/>
    <xf numFmtId="164" fontId="7" fillId="0" borderId="0" xfId="40" applyNumberFormat="1" applyFont="1" applyAlignment="1">
      <alignment horizontal="center"/>
    </xf>
    <xf numFmtId="165" fontId="0" fillId="0" borderId="0" xfId="0" applyNumberFormat="1"/>
    <xf numFmtId="0" fontId="9" fillId="0" borderId="0" xfId="0" applyFont="1" applyAlignment="1">
      <alignment horizontal="left" vertical="center" wrapText="1"/>
    </xf>
    <xf numFmtId="0" fontId="9" fillId="0" borderId="0" xfId="0" applyFont="1" applyAlignment="1">
      <alignment horizontal="justify" vertical="center" wrapText="1"/>
    </xf>
    <xf numFmtId="0" fontId="0" fillId="0" borderId="0" xfId="0"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1475FFBF-E4D1-4931-A38E-E62F7E913F5F}"/>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84"/>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 min="6" max="6" width="21.7109375" bestFit="1" customWidth="1"/>
  </cols>
  <sheetData>
    <row r="1" spans="1:6" x14ac:dyDescent="0.2">
      <c r="A1" s="1" t="s">
        <v>3793</v>
      </c>
    </row>
    <row r="2" spans="1:6" x14ac:dyDescent="0.2">
      <c r="A2" s="1" t="s">
        <v>3794</v>
      </c>
    </row>
    <row r="3" spans="1:6" x14ac:dyDescent="0.2">
      <c r="A3" s="1" t="s">
        <v>0</v>
      </c>
    </row>
    <row r="4" spans="1:6" ht="99.95" customHeight="1" x14ac:dyDescent="0.2">
      <c r="A4" s="18" t="s">
        <v>3342</v>
      </c>
      <c r="B4" s="18"/>
      <c r="C4" s="18"/>
      <c r="D4" s="18"/>
      <c r="E4" s="18"/>
    </row>
    <row r="5" spans="1:6" x14ac:dyDescent="0.2">
      <c r="A5" s="18" t="s">
        <v>1</v>
      </c>
      <c r="B5" s="18"/>
      <c r="C5" s="18"/>
      <c r="D5" s="18"/>
      <c r="E5" s="18"/>
    </row>
    <row r="6" spans="1:6" x14ac:dyDescent="0.2">
      <c r="A6" s="1"/>
    </row>
    <row r="7" spans="1:6" x14ac:dyDescent="0.2">
      <c r="A7" s="3" t="s">
        <v>2</v>
      </c>
      <c r="B7" s="4" t="s">
        <v>3</v>
      </c>
      <c r="C7" s="12" t="s">
        <v>4</v>
      </c>
      <c r="D7" s="5" t="s">
        <v>5</v>
      </c>
      <c r="E7" s="5"/>
    </row>
    <row r="8" spans="1:6" x14ac:dyDescent="0.2">
      <c r="A8" s="7" t="s">
        <v>3114</v>
      </c>
      <c r="B8" s="7" t="s">
        <v>3115</v>
      </c>
      <c r="C8" s="11">
        <v>6.7381791261595372E-3</v>
      </c>
      <c r="D8" s="2" t="s">
        <v>7</v>
      </c>
      <c r="F8" s="17"/>
    </row>
    <row r="9" spans="1:6" x14ac:dyDescent="0.2">
      <c r="A9" s="7" t="s">
        <v>3116</v>
      </c>
      <c r="B9" s="7" t="s">
        <v>3117</v>
      </c>
      <c r="C9" s="11">
        <v>5.2864360376314295E-3</v>
      </c>
      <c r="D9" s="2" t="s">
        <v>7</v>
      </c>
      <c r="F9" s="17"/>
    </row>
    <row r="10" spans="1:6" x14ac:dyDescent="0.2">
      <c r="A10" s="7" t="s">
        <v>3146</v>
      </c>
      <c r="B10" s="7" t="s">
        <v>3147</v>
      </c>
      <c r="C10" s="11">
        <v>5.1802454066772812E-3</v>
      </c>
      <c r="D10" s="2" t="s">
        <v>7</v>
      </c>
      <c r="F10" s="17"/>
    </row>
    <row r="11" spans="1:6" x14ac:dyDescent="0.2">
      <c r="A11" s="7" t="s">
        <v>3160</v>
      </c>
      <c r="B11" s="7" t="s">
        <v>3161</v>
      </c>
      <c r="C11" s="11">
        <v>5.1766269872175596E-3</v>
      </c>
      <c r="D11" s="2" t="s">
        <v>7</v>
      </c>
      <c r="F11" s="17"/>
    </row>
    <row r="12" spans="1:6" x14ac:dyDescent="0.2">
      <c r="A12" s="7" t="s">
        <v>3124</v>
      </c>
      <c r="B12" s="7" t="s">
        <v>3125</v>
      </c>
      <c r="C12" s="11">
        <v>4.9152367081514809E-3</v>
      </c>
      <c r="D12" s="2" t="s">
        <v>7</v>
      </c>
      <c r="F12" s="17"/>
    </row>
    <row r="13" spans="1:6" x14ac:dyDescent="0.2">
      <c r="A13" s="7" t="s">
        <v>3222</v>
      </c>
      <c r="B13" s="7" t="s">
        <v>3223</v>
      </c>
      <c r="C13" s="11">
        <v>4.3604497281106167E-3</v>
      </c>
      <c r="D13" s="2" t="s">
        <v>7</v>
      </c>
      <c r="F13" s="17"/>
    </row>
    <row r="14" spans="1:6" x14ac:dyDescent="0.2">
      <c r="A14" s="7" t="s">
        <v>32</v>
      </c>
      <c r="B14" s="7" t="s">
        <v>33</v>
      </c>
      <c r="C14" s="11">
        <v>4.2144169958103651E-3</v>
      </c>
      <c r="F14" s="17"/>
    </row>
    <row r="15" spans="1:6" x14ac:dyDescent="0.2">
      <c r="A15" s="7" t="s">
        <v>14</v>
      </c>
      <c r="B15" s="7" t="s">
        <v>15</v>
      </c>
      <c r="C15" s="16">
        <v>4.1676032725351097E-3</v>
      </c>
      <c r="F15" s="17"/>
    </row>
    <row r="16" spans="1:6" x14ac:dyDescent="0.2">
      <c r="A16" s="7" t="s">
        <v>3412</v>
      </c>
      <c r="B16" s="7" t="s">
        <v>3413</v>
      </c>
      <c r="C16" s="11">
        <v>4.1021670084813149E-3</v>
      </c>
      <c r="D16" s="2" t="s">
        <v>7</v>
      </c>
      <c r="F16" s="17"/>
    </row>
    <row r="17" spans="1:6" x14ac:dyDescent="0.2">
      <c r="A17" s="7" t="s">
        <v>3232</v>
      </c>
      <c r="B17" s="7" t="s">
        <v>3233</v>
      </c>
      <c r="C17" s="11">
        <v>4.0149842901644611E-3</v>
      </c>
      <c r="D17" s="2" t="s">
        <v>7</v>
      </c>
      <c r="F17" s="17"/>
    </row>
    <row r="18" spans="1:6" x14ac:dyDescent="0.2">
      <c r="A18" s="7" t="s">
        <v>12</v>
      </c>
      <c r="B18" s="7" t="s">
        <v>13</v>
      </c>
      <c r="C18" s="11">
        <v>3.9415589735968641E-3</v>
      </c>
      <c r="F18" s="17"/>
    </row>
    <row r="19" spans="1:6" x14ac:dyDescent="0.2">
      <c r="A19" s="7" t="s">
        <v>3414</v>
      </c>
      <c r="B19" s="7" t="s">
        <v>3415</v>
      </c>
      <c r="C19" s="11">
        <v>3.7985241027702512E-3</v>
      </c>
      <c r="D19" s="2" t="s">
        <v>7</v>
      </c>
      <c r="F19" s="17"/>
    </row>
    <row r="20" spans="1:6" x14ac:dyDescent="0.2">
      <c r="A20" s="7" t="s">
        <v>179</v>
      </c>
      <c r="B20" s="7" t="s">
        <v>180</v>
      </c>
      <c r="C20" s="16">
        <v>3.7827771589714508E-3</v>
      </c>
      <c r="F20" s="17"/>
    </row>
    <row r="21" spans="1:6" x14ac:dyDescent="0.2">
      <c r="A21" s="7" t="s">
        <v>3118</v>
      </c>
      <c r="B21" s="7" t="s">
        <v>3119</v>
      </c>
      <c r="C21" s="11">
        <v>3.6773990567543981E-3</v>
      </c>
      <c r="D21" s="2" t="s">
        <v>7</v>
      </c>
      <c r="F21" s="17"/>
    </row>
    <row r="22" spans="1:6" x14ac:dyDescent="0.2">
      <c r="A22" s="7" t="s">
        <v>16</v>
      </c>
      <c r="B22" s="7" t="s">
        <v>17</v>
      </c>
      <c r="C22" s="11">
        <v>3.6171127861000631E-3</v>
      </c>
      <c r="F22" s="17"/>
    </row>
    <row r="23" spans="1:6" x14ac:dyDescent="0.2">
      <c r="A23" s="7" t="s">
        <v>3154</v>
      </c>
      <c r="B23" s="7" t="s">
        <v>3155</v>
      </c>
      <c r="C23" s="11">
        <v>3.5969951398553508E-3</v>
      </c>
      <c r="D23" s="2" t="s">
        <v>7</v>
      </c>
      <c r="F23" s="17"/>
    </row>
    <row r="24" spans="1:6" x14ac:dyDescent="0.2">
      <c r="A24" s="8" t="s">
        <v>3202</v>
      </c>
      <c r="B24" s="7" t="s">
        <v>3203</v>
      </c>
      <c r="C24" s="11">
        <v>3.4447481602688963E-3</v>
      </c>
      <c r="D24" s="2" t="s">
        <v>7</v>
      </c>
      <c r="F24" s="17"/>
    </row>
    <row r="25" spans="1:6" x14ac:dyDescent="0.2">
      <c r="A25" s="7" t="s">
        <v>68</v>
      </c>
      <c r="B25" s="7" t="s">
        <v>69</v>
      </c>
      <c r="C25" s="11">
        <v>3.4380629364756119E-3</v>
      </c>
      <c r="F25" s="17"/>
    </row>
    <row r="26" spans="1:6" x14ac:dyDescent="0.2">
      <c r="A26" s="7" t="s">
        <v>3186</v>
      </c>
      <c r="B26" s="7" t="s">
        <v>3187</v>
      </c>
      <c r="C26" s="11">
        <v>3.4233520719169647E-3</v>
      </c>
      <c r="D26" s="2" t="s">
        <v>7</v>
      </c>
      <c r="F26" s="17"/>
    </row>
    <row r="27" spans="1:6" x14ac:dyDescent="0.2">
      <c r="A27" s="7" t="s">
        <v>3416</v>
      </c>
      <c r="B27" s="7" t="s">
        <v>3417</v>
      </c>
      <c r="C27" s="11">
        <v>3.2967958543383682E-3</v>
      </c>
      <c r="D27" s="2" t="s">
        <v>7</v>
      </c>
      <c r="F27" s="17"/>
    </row>
    <row r="28" spans="1:6" x14ac:dyDescent="0.2">
      <c r="A28" s="7" t="s">
        <v>10</v>
      </c>
      <c r="B28" s="7" t="s">
        <v>11</v>
      </c>
      <c r="C28" s="16">
        <v>3.278120796128485E-3</v>
      </c>
      <c r="F28" s="17"/>
    </row>
    <row r="29" spans="1:6" x14ac:dyDescent="0.2">
      <c r="A29" s="7" t="s">
        <v>8</v>
      </c>
      <c r="B29" s="7" t="s">
        <v>9</v>
      </c>
      <c r="C29" s="11">
        <v>3.2765576357405186E-3</v>
      </c>
      <c r="F29" s="17"/>
    </row>
    <row r="30" spans="1:6" x14ac:dyDescent="0.2">
      <c r="A30" s="7" t="s">
        <v>26</v>
      </c>
      <c r="B30" s="7" t="s">
        <v>27</v>
      </c>
      <c r="C30" s="16">
        <v>3.2183890484095696E-3</v>
      </c>
      <c r="F30" s="17"/>
    </row>
    <row r="31" spans="1:6" x14ac:dyDescent="0.2">
      <c r="A31" s="7" t="s">
        <v>28</v>
      </c>
      <c r="B31" s="7" t="s">
        <v>29</v>
      </c>
      <c r="C31" s="11">
        <v>3.1910435780955647E-3</v>
      </c>
      <c r="F31" s="17"/>
    </row>
    <row r="32" spans="1:6" x14ac:dyDescent="0.2">
      <c r="A32" s="7" t="s">
        <v>18</v>
      </c>
      <c r="B32" s="7" t="s">
        <v>19</v>
      </c>
      <c r="C32" s="11">
        <v>3.1356569700113157E-3</v>
      </c>
      <c r="F32" s="17"/>
    </row>
    <row r="33" spans="1:6" x14ac:dyDescent="0.2">
      <c r="A33" s="7" t="s">
        <v>42</v>
      </c>
      <c r="B33" s="7" t="s">
        <v>43</v>
      </c>
      <c r="C33" s="11">
        <v>3.0984293492589961E-3</v>
      </c>
      <c r="F33" s="17"/>
    </row>
    <row r="34" spans="1:6" x14ac:dyDescent="0.2">
      <c r="A34" s="7" t="s">
        <v>24</v>
      </c>
      <c r="B34" s="7" t="s">
        <v>25</v>
      </c>
      <c r="C34" s="11">
        <v>3.081653054762077E-3</v>
      </c>
      <c r="F34" s="17"/>
    </row>
    <row r="35" spans="1:6" x14ac:dyDescent="0.2">
      <c r="A35" s="7" t="s">
        <v>62</v>
      </c>
      <c r="B35" s="7" t="s">
        <v>63</v>
      </c>
      <c r="C35" s="11">
        <v>3.0506725368594097E-3</v>
      </c>
      <c r="F35" s="17"/>
    </row>
    <row r="36" spans="1:6" x14ac:dyDescent="0.2">
      <c r="A36" s="7" t="s">
        <v>152</v>
      </c>
      <c r="B36" s="7" t="s">
        <v>153</v>
      </c>
      <c r="C36" s="11">
        <v>3.0398068730364217E-3</v>
      </c>
      <c r="F36" s="17"/>
    </row>
    <row r="37" spans="1:6" x14ac:dyDescent="0.2">
      <c r="A37" s="7" t="s">
        <v>315</v>
      </c>
      <c r="B37" s="7" t="s">
        <v>316</v>
      </c>
      <c r="C37" s="11">
        <v>2.9806596638266842E-3</v>
      </c>
      <c r="F37" s="17"/>
    </row>
    <row r="38" spans="1:6" x14ac:dyDescent="0.2">
      <c r="A38" s="7" t="s">
        <v>3136</v>
      </c>
      <c r="B38" s="7" t="s">
        <v>3137</v>
      </c>
      <c r="C38" s="11">
        <v>2.9751350658273573E-3</v>
      </c>
      <c r="D38" s="2" t="s">
        <v>7</v>
      </c>
      <c r="F38" s="17"/>
    </row>
    <row r="39" spans="1:6" x14ac:dyDescent="0.2">
      <c r="A39" s="7" t="s">
        <v>3274</v>
      </c>
      <c r="B39" s="7" t="s">
        <v>3275</v>
      </c>
      <c r="C39" s="11">
        <v>2.9737275960806577E-3</v>
      </c>
      <c r="D39" s="2" t="s">
        <v>7</v>
      </c>
      <c r="F39" s="17"/>
    </row>
    <row r="40" spans="1:6" x14ac:dyDescent="0.2">
      <c r="A40" s="7" t="s">
        <v>120</v>
      </c>
      <c r="B40" s="7" t="s">
        <v>121</v>
      </c>
      <c r="C40" s="16">
        <v>2.9019213014516909E-3</v>
      </c>
      <c r="F40" s="17"/>
    </row>
    <row r="41" spans="1:6" x14ac:dyDescent="0.2">
      <c r="A41" s="7" t="s">
        <v>44</v>
      </c>
      <c r="B41" s="7" t="s">
        <v>45</v>
      </c>
      <c r="C41" s="16">
        <v>2.8436083104524655E-3</v>
      </c>
      <c r="F41" s="17"/>
    </row>
    <row r="42" spans="1:6" x14ac:dyDescent="0.2">
      <c r="A42" s="7" t="s">
        <v>48</v>
      </c>
      <c r="B42" s="7" t="s">
        <v>49</v>
      </c>
      <c r="C42" s="16">
        <v>2.8364733822701695E-3</v>
      </c>
      <c r="F42" s="17"/>
    </row>
    <row r="43" spans="1:6" x14ac:dyDescent="0.2">
      <c r="A43" s="7" t="s">
        <v>70</v>
      </c>
      <c r="B43" s="7" t="s">
        <v>71</v>
      </c>
      <c r="C43" s="11">
        <v>2.8246774244689498E-3</v>
      </c>
      <c r="F43" s="17"/>
    </row>
    <row r="44" spans="1:6" x14ac:dyDescent="0.2">
      <c r="A44" s="7" t="s">
        <v>52</v>
      </c>
      <c r="B44" s="7" t="s">
        <v>53</v>
      </c>
      <c r="C44" s="11">
        <v>2.7970214116455287E-3</v>
      </c>
      <c r="F44" s="17"/>
    </row>
    <row r="45" spans="1:6" x14ac:dyDescent="0.2">
      <c r="A45" s="7" t="s">
        <v>203</v>
      </c>
      <c r="B45" s="7" t="s">
        <v>204</v>
      </c>
      <c r="C45" s="11">
        <v>2.795855517057323E-3</v>
      </c>
      <c r="F45" s="17"/>
    </row>
    <row r="46" spans="1:6" x14ac:dyDescent="0.2">
      <c r="A46" s="7" t="s">
        <v>72</v>
      </c>
      <c r="B46" s="7" t="s">
        <v>73</v>
      </c>
      <c r="C46" s="11">
        <v>2.752557709974388E-3</v>
      </c>
      <c r="F46" s="17"/>
    </row>
    <row r="47" spans="1:6" x14ac:dyDescent="0.2">
      <c r="A47" s="7" t="s">
        <v>60</v>
      </c>
      <c r="B47" s="7" t="s">
        <v>61</v>
      </c>
      <c r="C47" s="11">
        <v>2.7497596252621815E-3</v>
      </c>
      <c r="F47" s="17"/>
    </row>
    <row r="48" spans="1:6" x14ac:dyDescent="0.2">
      <c r="A48" s="7" t="s">
        <v>74</v>
      </c>
      <c r="B48" s="7" t="s">
        <v>75</v>
      </c>
      <c r="C48" s="11">
        <v>2.6920772544336302E-3</v>
      </c>
      <c r="F48" s="17"/>
    </row>
    <row r="49" spans="1:6" x14ac:dyDescent="0.2">
      <c r="A49" s="7" t="s">
        <v>3210</v>
      </c>
      <c r="B49" s="7" t="s">
        <v>3211</v>
      </c>
      <c r="C49" s="11">
        <v>2.6321079038769293E-3</v>
      </c>
      <c r="D49" s="2" t="s">
        <v>7</v>
      </c>
      <c r="F49" s="17"/>
    </row>
    <row r="50" spans="1:6" x14ac:dyDescent="0.2">
      <c r="A50" s="7" t="s">
        <v>78</v>
      </c>
      <c r="B50" s="7" t="s">
        <v>79</v>
      </c>
      <c r="C50" s="16">
        <v>2.6279355591397155E-3</v>
      </c>
      <c r="F50" s="17"/>
    </row>
    <row r="51" spans="1:6" x14ac:dyDescent="0.2">
      <c r="A51" s="7" t="s">
        <v>46</v>
      </c>
      <c r="B51" s="7" t="s">
        <v>47</v>
      </c>
      <c r="C51" s="16">
        <v>2.55791179008414E-3</v>
      </c>
      <c r="F51" s="17"/>
    </row>
    <row r="52" spans="1:6" x14ac:dyDescent="0.2">
      <c r="A52" s="7" t="s">
        <v>82</v>
      </c>
      <c r="B52" s="7" t="s">
        <v>83</v>
      </c>
      <c r="C52" s="11">
        <v>2.5410984045698953E-3</v>
      </c>
      <c r="F52" s="17"/>
    </row>
    <row r="53" spans="1:6" x14ac:dyDescent="0.2">
      <c r="A53" s="7" t="s">
        <v>3216</v>
      </c>
      <c r="B53" s="7" t="s">
        <v>3217</v>
      </c>
      <c r="C53" s="11">
        <v>2.5332784623267966E-3</v>
      </c>
      <c r="D53" s="2" t="s">
        <v>7</v>
      </c>
      <c r="F53" s="17"/>
    </row>
    <row r="54" spans="1:6" x14ac:dyDescent="0.2">
      <c r="A54" s="7" t="s">
        <v>114</v>
      </c>
      <c r="B54" s="7" t="s">
        <v>115</v>
      </c>
      <c r="C54" s="11">
        <v>2.4606349374896742E-3</v>
      </c>
      <c r="F54" s="17"/>
    </row>
    <row r="55" spans="1:6" x14ac:dyDescent="0.2">
      <c r="A55" s="7" t="s">
        <v>108</v>
      </c>
      <c r="B55" s="7" t="s">
        <v>109</v>
      </c>
      <c r="C55" s="11">
        <v>2.4602514494090561E-3</v>
      </c>
      <c r="F55" s="17"/>
    </row>
    <row r="56" spans="1:6" x14ac:dyDescent="0.2">
      <c r="A56" s="7" t="s">
        <v>3257</v>
      </c>
      <c r="B56" s="7" t="s">
        <v>3258</v>
      </c>
      <c r="C56" s="11">
        <v>2.3911365152347141E-3</v>
      </c>
      <c r="D56" s="2" t="s">
        <v>7</v>
      </c>
      <c r="F56" s="17"/>
    </row>
    <row r="57" spans="1:6" x14ac:dyDescent="0.2">
      <c r="A57" s="7" t="s">
        <v>92</v>
      </c>
      <c r="B57" s="7" t="s">
        <v>93</v>
      </c>
      <c r="C57" s="16">
        <v>2.3902714972604553E-3</v>
      </c>
      <c r="F57" s="17"/>
    </row>
    <row r="58" spans="1:6" x14ac:dyDescent="0.2">
      <c r="A58" s="8" t="s">
        <v>3250</v>
      </c>
      <c r="B58" s="7" t="s">
        <v>3251</v>
      </c>
      <c r="C58" s="11">
        <v>2.3788847434744408E-3</v>
      </c>
      <c r="D58" s="2" t="s">
        <v>7</v>
      </c>
      <c r="F58" s="17"/>
    </row>
    <row r="59" spans="1:6" x14ac:dyDescent="0.2">
      <c r="A59" s="7" t="s">
        <v>94</v>
      </c>
      <c r="B59" s="7" t="s">
        <v>95</v>
      </c>
      <c r="C59" s="11">
        <v>2.3665947120787892E-3</v>
      </c>
      <c r="F59" s="17"/>
    </row>
    <row r="60" spans="1:6" x14ac:dyDescent="0.2">
      <c r="A60" s="7" t="s">
        <v>96</v>
      </c>
      <c r="B60" s="7" t="s">
        <v>97</v>
      </c>
      <c r="C60" s="16">
        <v>2.3375731781508629E-3</v>
      </c>
      <c r="F60" s="17"/>
    </row>
    <row r="61" spans="1:6" x14ac:dyDescent="0.2">
      <c r="A61" s="8" t="s">
        <v>110</v>
      </c>
      <c r="B61" s="7" t="s">
        <v>111</v>
      </c>
      <c r="C61" s="16">
        <v>2.3348105120502009E-3</v>
      </c>
      <c r="F61" s="17"/>
    </row>
    <row r="62" spans="1:6" x14ac:dyDescent="0.2">
      <c r="A62" s="7" t="s">
        <v>98</v>
      </c>
      <c r="B62" s="7" t="s">
        <v>99</v>
      </c>
      <c r="C62" s="11">
        <v>2.3278337514705295E-3</v>
      </c>
      <c r="F62" s="17"/>
    </row>
    <row r="63" spans="1:6" x14ac:dyDescent="0.2">
      <c r="A63" s="7" t="s">
        <v>3182</v>
      </c>
      <c r="B63" s="7" t="s">
        <v>3183</v>
      </c>
      <c r="C63" s="11">
        <v>2.321821506857362E-3</v>
      </c>
      <c r="D63" s="2" t="s">
        <v>7</v>
      </c>
      <c r="F63" s="17"/>
    </row>
    <row r="64" spans="1:6" x14ac:dyDescent="0.2">
      <c r="A64" s="7" t="s">
        <v>106</v>
      </c>
      <c r="B64" s="7" t="s">
        <v>107</v>
      </c>
      <c r="C64" s="16">
        <v>2.299243833020004E-3</v>
      </c>
      <c r="F64" s="17"/>
    </row>
    <row r="65" spans="1:6" x14ac:dyDescent="0.2">
      <c r="A65" s="7" t="s">
        <v>3230</v>
      </c>
      <c r="B65" s="7" t="s">
        <v>3231</v>
      </c>
      <c r="C65" s="11">
        <v>2.2723612250238286E-3</v>
      </c>
      <c r="D65" s="2" t="s">
        <v>7</v>
      </c>
      <c r="F65" s="17"/>
    </row>
    <row r="66" spans="1:6" x14ac:dyDescent="0.2">
      <c r="A66" s="7" t="s">
        <v>3418</v>
      </c>
      <c r="B66" s="7" t="s">
        <v>3419</v>
      </c>
      <c r="C66" s="11">
        <v>2.2663322666702222E-3</v>
      </c>
      <c r="D66" s="2" t="s">
        <v>7</v>
      </c>
      <c r="F66" s="17"/>
    </row>
    <row r="67" spans="1:6" x14ac:dyDescent="0.2">
      <c r="A67" s="7" t="s">
        <v>124</v>
      </c>
      <c r="B67" s="7" t="s">
        <v>125</v>
      </c>
      <c r="C67" s="11">
        <v>2.2596518887237405E-3</v>
      </c>
      <c r="F67" s="17"/>
    </row>
    <row r="68" spans="1:6" x14ac:dyDescent="0.2">
      <c r="A68" s="7" t="s">
        <v>136</v>
      </c>
      <c r="B68" s="7" t="s">
        <v>137</v>
      </c>
      <c r="C68" s="11">
        <v>2.2478144147080347E-3</v>
      </c>
      <c r="F68" s="17"/>
    </row>
    <row r="69" spans="1:6" x14ac:dyDescent="0.2">
      <c r="A69" s="7" t="s">
        <v>766</v>
      </c>
      <c r="B69" s="7" t="s">
        <v>767</v>
      </c>
      <c r="C69" s="16">
        <v>2.2431123464326272E-3</v>
      </c>
      <c r="F69" s="17"/>
    </row>
    <row r="70" spans="1:6" x14ac:dyDescent="0.2">
      <c r="A70" s="7" t="s">
        <v>3360</v>
      </c>
      <c r="B70" s="7" t="s">
        <v>166</v>
      </c>
      <c r="C70" s="16">
        <v>2.213244389829934E-3</v>
      </c>
      <c r="F70" s="17"/>
    </row>
    <row r="71" spans="1:6" x14ac:dyDescent="0.2">
      <c r="A71" s="7" t="s">
        <v>80</v>
      </c>
      <c r="B71" s="7" t="s">
        <v>81</v>
      </c>
      <c r="C71" s="11">
        <v>2.2113183129292314E-3</v>
      </c>
      <c r="F71" s="17"/>
    </row>
    <row r="72" spans="1:6" x14ac:dyDescent="0.2">
      <c r="A72" s="7" t="s">
        <v>126</v>
      </c>
      <c r="B72" s="7" t="s">
        <v>127</v>
      </c>
      <c r="C72" s="11">
        <v>2.2063094431192987E-3</v>
      </c>
      <c r="F72" s="17"/>
    </row>
    <row r="73" spans="1:6" x14ac:dyDescent="0.2">
      <c r="A73" s="7" t="s">
        <v>128</v>
      </c>
      <c r="B73" s="7" t="s">
        <v>129</v>
      </c>
      <c r="C73" s="11">
        <v>2.1908492233315142E-3</v>
      </c>
      <c r="F73" s="17"/>
    </row>
    <row r="74" spans="1:6" x14ac:dyDescent="0.2">
      <c r="A74" s="7" t="s">
        <v>132</v>
      </c>
      <c r="B74" s="7" t="s">
        <v>133</v>
      </c>
      <c r="C74" s="11">
        <v>2.1623106453715771E-3</v>
      </c>
      <c r="F74" s="17"/>
    </row>
    <row r="75" spans="1:6" x14ac:dyDescent="0.2">
      <c r="A75" s="7" t="s">
        <v>229</v>
      </c>
      <c r="B75" s="7" t="s">
        <v>230</v>
      </c>
      <c r="C75" s="16">
        <v>2.1167697354527466E-3</v>
      </c>
      <c r="F75" s="17"/>
    </row>
    <row r="76" spans="1:6" x14ac:dyDescent="0.2">
      <c r="A76" s="7" t="s">
        <v>160</v>
      </c>
      <c r="B76" s="7" t="s">
        <v>161</v>
      </c>
      <c r="C76" s="11">
        <v>2.108620924892082E-3</v>
      </c>
      <c r="F76" s="17"/>
    </row>
    <row r="77" spans="1:6" x14ac:dyDescent="0.2">
      <c r="A77" s="7" t="s">
        <v>130</v>
      </c>
      <c r="B77" s="7" t="s">
        <v>131</v>
      </c>
      <c r="C77" s="11">
        <v>2.0994739555556018E-3</v>
      </c>
      <c r="F77" s="17"/>
    </row>
    <row r="78" spans="1:6" x14ac:dyDescent="0.2">
      <c r="A78" s="7" t="s">
        <v>66</v>
      </c>
      <c r="B78" s="7" t="s">
        <v>67</v>
      </c>
      <c r="C78" s="11">
        <v>2.0794596928614905E-3</v>
      </c>
      <c r="F78" s="17"/>
    </row>
    <row r="79" spans="1:6" x14ac:dyDescent="0.2">
      <c r="A79" s="7" t="s">
        <v>158</v>
      </c>
      <c r="B79" s="7" t="s">
        <v>159</v>
      </c>
      <c r="C79" s="11">
        <v>2.0779307062601467E-3</v>
      </c>
      <c r="F79" s="17"/>
    </row>
    <row r="80" spans="1:6" x14ac:dyDescent="0.2">
      <c r="A80" s="7" t="s">
        <v>512</v>
      </c>
      <c r="B80" s="7" t="s">
        <v>513</v>
      </c>
      <c r="C80" s="16">
        <v>2.0694903000256369E-3</v>
      </c>
      <c r="F80" s="17"/>
    </row>
    <row r="81" spans="1:6" x14ac:dyDescent="0.2">
      <c r="A81" s="7" t="s">
        <v>175</v>
      </c>
      <c r="B81" s="7" t="s">
        <v>176</v>
      </c>
      <c r="C81" s="11">
        <v>2.0694734803841488E-3</v>
      </c>
      <c r="F81" s="17"/>
    </row>
    <row r="82" spans="1:6" x14ac:dyDescent="0.2">
      <c r="A82" s="7" t="s">
        <v>134</v>
      </c>
      <c r="B82" s="7" t="s">
        <v>135</v>
      </c>
      <c r="C82" s="11">
        <v>2.0593434717824611E-3</v>
      </c>
      <c r="F82" s="17"/>
    </row>
    <row r="83" spans="1:6" x14ac:dyDescent="0.2">
      <c r="A83" s="7" t="s">
        <v>122</v>
      </c>
      <c r="B83" s="7" t="s">
        <v>123</v>
      </c>
      <c r="C83" s="16">
        <v>2.0453695572632234E-3</v>
      </c>
      <c r="F83" s="17"/>
    </row>
    <row r="84" spans="1:6" x14ac:dyDescent="0.2">
      <c r="A84" s="8" t="s">
        <v>3246</v>
      </c>
      <c r="B84" s="7" t="s">
        <v>3247</v>
      </c>
      <c r="C84" s="11">
        <v>2.0432695250475006E-3</v>
      </c>
      <c r="D84" s="2" t="s">
        <v>7</v>
      </c>
      <c r="F84" s="17"/>
    </row>
    <row r="85" spans="1:6" x14ac:dyDescent="0.2">
      <c r="A85" s="7" t="s">
        <v>3142</v>
      </c>
      <c r="B85" s="7" t="s">
        <v>3143</v>
      </c>
      <c r="C85" s="11">
        <v>2.030424405600141E-3</v>
      </c>
      <c r="D85" s="2" t="s">
        <v>7</v>
      </c>
      <c r="F85" s="17"/>
    </row>
    <row r="86" spans="1:6" x14ac:dyDescent="0.2">
      <c r="A86" s="7" t="s">
        <v>428</v>
      </c>
      <c r="B86" s="7" t="s">
        <v>429</v>
      </c>
      <c r="C86" s="11">
        <v>2.0248181883473593E-3</v>
      </c>
      <c r="F86" s="17"/>
    </row>
    <row r="87" spans="1:6" x14ac:dyDescent="0.2">
      <c r="A87" s="7" t="s">
        <v>146</v>
      </c>
      <c r="B87" s="7" t="s">
        <v>147</v>
      </c>
      <c r="C87" s="11">
        <v>2.0184456459126704E-3</v>
      </c>
      <c r="F87" s="17"/>
    </row>
    <row r="88" spans="1:6" x14ac:dyDescent="0.2">
      <c r="A88" s="7" t="s">
        <v>217</v>
      </c>
      <c r="B88" s="7" t="s">
        <v>218</v>
      </c>
      <c r="C88" s="11">
        <v>1.9959682251865229E-3</v>
      </c>
      <c r="F88" s="17"/>
    </row>
    <row r="89" spans="1:6" x14ac:dyDescent="0.2">
      <c r="A89" s="7" t="s">
        <v>269</v>
      </c>
      <c r="B89" s="7" t="s">
        <v>270</v>
      </c>
      <c r="C89" s="11">
        <v>1.9788233997688571E-3</v>
      </c>
      <c r="F89" s="17"/>
    </row>
    <row r="90" spans="1:6" x14ac:dyDescent="0.2">
      <c r="A90" s="7" t="s">
        <v>169</v>
      </c>
      <c r="B90" s="7" t="s">
        <v>170</v>
      </c>
      <c r="C90" s="16">
        <v>1.9698053562139176E-3</v>
      </c>
      <c r="F90" s="17"/>
    </row>
    <row r="91" spans="1:6" x14ac:dyDescent="0.2">
      <c r="A91" s="7" t="s">
        <v>3214</v>
      </c>
      <c r="B91" s="7" t="s">
        <v>3215</v>
      </c>
      <c r="C91" s="11">
        <v>1.9627367108794222E-3</v>
      </c>
      <c r="D91" s="2" t="s">
        <v>7</v>
      </c>
      <c r="F91" s="17"/>
    </row>
    <row r="92" spans="1:6" x14ac:dyDescent="0.2">
      <c r="A92" s="7" t="s">
        <v>207</v>
      </c>
      <c r="B92" s="7" t="s">
        <v>208</v>
      </c>
      <c r="C92" s="11">
        <v>1.9341200644200057E-3</v>
      </c>
      <c r="F92" s="17"/>
    </row>
    <row r="93" spans="1:6" x14ac:dyDescent="0.2">
      <c r="A93" s="7" t="s">
        <v>171</v>
      </c>
      <c r="B93" s="7" t="s">
        <v>172</v>
      </c>
      <c r="C93" s="11">
        <v>1.9302034297633496E-3</v>
      </c>
      <c r="F93" s="17"/>
    </row>
    <row r="94" spans="1:6" x14ac:dyDescent="0.2">
      <c r="A94" s="7" t="s">
        <v>156</v>
      </c>
      <c r="B94" s="7" t="s">
        <v>157</v>
      </c>
      <c r="C94" s="11">
        <v>1.9260433841186279E-3</v>
      </c>
      <c r="F94" s="17"/>
    </row>
    <row r="95" spans="1:6" x14ac:dyDescent="0.2">
      <c r="A95" s="7" t="s">
        <v>225</v>
      </c>
      <c r="B95" s="7" t="s">
        <v>226</v>
      </c>
      <c r="C95" s="11">
        <v>1.9170117820199652E-3</v>
      </c>
      <c r="F95" s="17"/>
    </row>
    <row r="96" spans="1:6" x14ac:dyDescent="0.2">
      <c r="A96" s="7" t="s">
        <v>144</v>
      </c>
      <c r="B96" s="7" t="s">
        <v>145</v>
      </c>
      <c r="C96" s="16">
        <v>1.9069433003606881E-3</v>
      </c>
      <c r="F96" s="17"/>
    </row>
    <row r="97" spans="1:6" x14ac:dyDescent="0.2">
      <c r="A97" s="7" t="s">
        <v>50</v>
      </c>
      <c r="B97" s="7" t="s">
        <v>51</v>
      </c>
      <c r="C97" s="11">
        <v>1.8651768015858414E-3</v>
      </c>
      <c r="F97" s="17"/>
    </row>
    <row r="98" spans="1:6" x14ac:dyDescent="0.2">
      <c r="A98" s="7" t="s">
        <v>185</v>
      </c>
      <c r="B98" s="7" t="s">
        <v>186</v>
      </c>
      <c r="C98" s="11">
        <v>1.859146397214426E-3</v>
      </c>
      <c r="F98" s="17"/>
    </row>
    <row r="99" spans="1:6" x14ac:dyDescent="0.2">
      <c r="A99" s="8" t="s">
        <v>257</v>
      </c>
      <c r="B99" s="7" t="s">
        <v>258</v>
      </c>
      <c r="C99" s="16">
        <v>1.8556045766948551E-3</v>
      </c>
      <c r="F99" s="17"/>
    </row>
    <row r="100" spans="1:6" x14ac:dyDescent="0.2">
      <c r="A100" s="7" t="s">
        <v>3128</v>
      </c>
      <c r="B100" s="7" t="s">
        <v>3129</v>
      </c>
      <c r="C100" s="11">
        <v>1.8501633247135659E-3</v>
      </c>
      <c r="D100" s="2" t="s">
        <v>7</v>
      </c>
      <c r="F100" s="17"/>
    </row>
    <row r="101" spans="1:6" x14ac:dyDescent="0.2">
      <c r="A101" s="7" t="s">
        <v>3208</v>
      </c>
      <c r="B101" s="7" t="s">
        <v>3209</v>
      </c>
      <c r="C101" s="11">
        <v>1.8166439597944058E-3</v>
      </c>
      <c r="D101" s="2" t="s">
        <v>7</v>
      </c>
      <c r="F101" s="17"/>
    </row>
    <row r="102" spans="1:6" x14ac:dyDescent="0.2">
      <c r="A102" s="8" t="s">
        <v>197</v>
      </c>
      <c r="B102" s="7" t="s">
        <v>198</v>
      </c>
      <c r="C102" s="16">
        <v>1.8101651571151539E-3</v>
      </c>
      <c r="F102" s="17"/>
    </row>
    <row r="103" spans="1:6" x14ac:dyDescent="0.2">
      <c r="A103" s="9" t="s">
        <v>233</v>
      </c>
      <c r="B103" s="7" t="s">
        <v>234</v>
      </c>
      <c r="C103" s="16">
        <v>1.8096111398094058E-3</v>
      </c>
      <c r="F103" s="17"/>
    </row>
    <row r="104" spans="1:6" x14ac:dyDescent="0.2">
      <c r="A104" s="7" t="s">
        <v>450</v>
      </c>
      <c r="B104" s="7" t="s">
        <v>451</v>
      </c>
      <c r="C104" s="16">
        <v>1.7990660975523802E-3</v>
      </c>
      <c r="F104" s="17"/>
    </row>
    <row r="105" spans="1:6" x14ac:dyDescent="0.2">
      <c r="A105" s="7" t="s">
        <v>253</v>
      </c>
      <c r="B105" s="7" t="s">
        <v>254</v>
      </c>
      <c r="C105" s="11">
        <v>1.7831667579025607E-3</v>
      </c>
      <c r="F105" s="17"/>
    </row>
    <row r="106" spans="1:6" x14ac:dyDescent="0.2">
      <c r="A106" s="7" t="s">
        <v>118</v>
      </c>
      <c r="B106" s="7" t="s">
        <v>119</v>
      </c>
      <c r="C106" s="16">
        <v>1.7705057732875962E-3</v>
      </c>
      <c r="F106" s="17"/>
    </row>
    <row r="107" spans="1:6" x14ac:dyDescent="0.2">
      <c r="A107" s="7" t="s">
        <v>177</v>
      </c>
      <c r="B107" s="7" t="s">
        <v>178</v>
      </c>
      <c r="C107" s="11">
        <v>1.7665234626929624E-3</v>
      </c>
      <c r="F107" s="17"/>
    </row>
    <row r="108" spans="1:6" x14ac:dyDescent="0.2">
      <c r="A108" s="7" t="s">
        <v>371</v>
      </c>
      <c r="B108" s="7" t="s">
        <v>372</v>
      </c>
      <c r="C108" s="11">
        <v>1.7235750807819401E-3</v>
      </c>
      <c r="F108" s="17"/>
    </row>
    <row r="109" spans="1:6" x14ac:dyDescent="0.2">
      <c r="A109" s="7" t="s">
        <v>3164</v>
      </c>
      <c r="B109" s="7" t="s">
        <v>3165</v>
      </c>
      <c r="C109" s="11">
        <v>1.7134532601915566E-3</v>
      </c>
      <c r="D109" s="2" t="s">
        <v>7</v>
      </c>
      <c r="F109" s="17"/>
    </row>
    <row r="110" spans="1:6" x14ac:dyDescent="0.2">
      <c r="A110" s="7" t="s">
        <v>243</v>
      </c>
      <c r="B110" s="7" t="s">
        <v>244</v>
      </c>
      <c r="C110" s="16">
        <v>1.7091962431945444E-3</v>
      </c>
      <c r="F110" s="17"/>
    </row>
    <row r="111" spans="1:6" x14ac:dyDescent="0.2">
      <c r="A111" s="7" t="s">
        <v>3152</v>
      </c>
      <c r="B111" s="7" t="s">
        <v>3153</v>
      </c>
      <c r="C111" s="11">
        <v>1.7083565704099253E-3</v>
      </c>
      <c r="D111" s="2" t="s">
        <v>7</v>
      </c>
      <c r="F111" s="17"/>
    </row>
    <row r="112" spans="1:6" x14ac:dyDescent="0.2">
      <c r="A112" s="7" t="s">
        <v>3168</v>
      </c>
      <c r="B112" s="7" t="s">
        <v>3169</v>
      </c>
      <c r="C112" s="11">
        <v>1.6965557968367814E-3</v>
      </c>
      <c r="D112" s="2" t="s">
        <v>7</v>
      </c>
      <c r="F112" s="17"/>
    </row>
    <row r="113" spans="1:6" x14ac:dyDescent="0.2">
      <c r="A113" s="7" t="s">
        <v>100</v>
      </c>
      <c r="B113" s="7" t="s">
        <v>101</v>
      </c>
      <c r="C113" s="11">
        <v>1.6864497721424399E-3</v>
      </c>
      <c r="F113" s="17"/>
    </row>
    <row r="114" spans="1:6" x14ac:dyDescent="0.2">
      <c r="A114" s="7" t="s">
        <v>333</v>
      </c>
      <c r="B114" s="7" t="s">
        <v>334</v>
      </c>
      <c r="C114" s="11">
        <v>1.6820574316854132E-3</v>
      </c>
      <c r="F114" s="17"/>
    </row>
    <row r="115" spans="1:6" x14ac:dyDescent="0.2">
      <c r="A115" s="7" t="s">
        <v>187</v>
      </c>
      <c r="B115" s="7" t="s">
        <v>188</v>
      </c>
      <c r="C115" s="16">
        <v>1.6801629249880512E-3</v>
      </c>
      <c r="F115" s="17"/>
    </row>
    <row r="116" spans="1:6" x14ac:dyDescent="0.2">
      <c r="A116" s="7" t="s">
        <v>213</v>
      </c>
      <c r="B116" s="7" t="s">
        <v>214</v>
      </c>
      <c r="C116" s="16">
        <v>1.6643750023109191E-3</v>
      </c>
      <c r="F116" s="17"/>
    </row>
    <row r="117" spans="1:6" x14ac:dyDescent="0.2">
      <c r="A117" s="7" t="s">
        <v>249</v>
      </c>
      <c r="B117" s="7" t="s">
        <v>250</v>
      </c>
      <c r="C117" s="11">
        <v>1.6641752081023515E-3</v>
      </c>
      <c r="F117" s="17"/>
    </row>
    <row r="118" spans="1:6" x14ac:dyDescent="0.2">
      <c r="A118" s="7" t="s">
        <v>223</v>
      </c>
      <c r="B118" s="7" t="s">
        <v>224</v>
      </c>
      <c r="C118" s="11">
        <v>1.660930670708913E-3</v>
      </c>
      <c r="F118" s="17"/>
    </row>
    <row r="119" spans="1:6" x14ac:dyDescent="0.2">
      <c r="A119" s="7" t="s">
        <v>3212</v>
      </c>
      <c r="B119" s="7" t="s">
        <v>3213</v>
      </c>
      <c r="C119" s="11">
        <v>1.6511521764827359E-3</v>
      </c>
      <c r="D119" s="2" t="s">
        <v>7</v>
      </c>
      <c r="F119" s="17"/>
    </row>
    <row r="120" spans="1:6" x14ac:dyDescent="0.2">
      <c r="A120" s="7" t="s">
        <v>215</v>
      </c>
      <c r="B120" s="7" t="s">
        <v>216</v>
      </c>
      <c r="C120" s="11">
        <v>1.6416975878088649E-3</v>
      </c>
      <c r="F120" s="17"/>
    </row>
    <row r="121" spans="1:6" x14ac:dyDescent="0.2">
      <c r="A121" s="7" t="s">
        <v>219</v>
      </c>
      <c r="B121" s="7" t="s">
        <v>220</v>
      </c>
      <c r="C121" s="11">
        <v>1.6412790281639777E-3</v>
      </c>
      <c r="F121" s="17"/>
    </row>
    <row r="122" spans="1:6" x14ac:dyDescent="0.2">
      <c r="A122" s="7" t="s">
        <v>239</v>
      </c>
      <c r="B122" s="7" t="s">
        <v>240</v>
      </c>
      <c r="C122" s="11">
        <v>1.6341864036641782E-3</v>
      </c>
      <c r="F122" s="17"/>
    </row>
    <row r="123" spans="1:6" x14ac:dyDescent="0.2">
      <c r="A123" s="7" t="s">
        <v>3226</v>
      </c>
      <c r="B123" s="7" t="s">
        <v>3227</v>
      </c>
      <c r="C123" s="11">
        <v>1.6320444592354808E-3</v>
      </c>
      <c r="D123" s="2" t="s">
        <v>7</v>
      </c>
      <c r="F123" s="17"/>
    </row>
    <row r="124" spans="1:6" x14ac:dyDescent="0.2">
      <c r="A124" s="7" t="s">
        <v>199</v>
      </c>
      <c r="B124" s="7" t="s">
        <v>200</v>
      </c>
      <c r="C124" s="11">
        <v>1.6297840363636246E-3</v>
      </c>
      <c r="F124" s="17"/>
    </row>
    <row r="125" spans="1:6" x14ac:dyDescent="0.2">
      <c r="A125" s="8" t="s">
        <v>195</v>
      </c>
      <c r="B125" s="7" t="s">
        <v>196</v>
      </c>
      <c r="C125" s="16">
        <v>1.6265119101462001E-3</v>
      </c>
      <c r="F125" s="17"/>
    </row>
    <row r="126" spans="1:6" x14ac:dyDescent="0.2">
      <c r="A126" s="7" t="s">
        <v>211</v>
      </c>
      <c r="B126" s="7" t="s">
        <v>212</v>
      </c>
      <c r="C126" s="11">
        <v>1.6226513147802771E-3</v>
      </c>
      <c r="F126" s="17"/>
    </row>
    <row r="127" spans="1:6" x14ac:dyDescent="0.2">
      <c r="A127" s="7" t="s">
        <v>209</v>
      </c>
      <c r="B127" s="7" t="s">
        <v>210</v>
      </c>
      <c r="C127" s="11">
        <v>1.6126575067544145E-3</v>
      </c>
      <c r="F127" s="17"/>
    </row>
    <row r="128" spans="1:6" x14ac:dyDescent="0.2">
      <c r="A128" s="7" t="s">
        <v>193</v>
      </c>
      <c r="B128" s="7" t="s">
        <v>194</v>
      </c>
      <c r="C128" s="16">
        <v>1.6007071105558499E-3</v>
      </c>
      <c r="F128" s="17"/>
    </row>
    <row r="129" spans="1:6" x14ac:dyDescent="0.2">
      <c r="A129" s="7" t="s">
        <v>221</v>
      </c>
      <c r="B129" s="7" t="s">
        <v>222</v>
      </c>
      <c r="C129" s="11">
        <v>1.5988369136104297E-3</v>
      </c>
      <c r="F129" s="17"/>
    </row>
    <row r="130" spans="1:6" x14ac:dyDescent="0.2">
      <c r="A130" s="7" t="s">
        <v>297</v>
      </c>
      <c r="B130" s="7" t="s">
        <v>298</v>
      </c>
      <c r="C130" s="11">
        <v>1.5947974161464979E-3</v>
      </c>
      <c r="F130" s="17"/>
    </row>
    <row r="131" spans="1:6" x14ac:dyDescent="0.2">
      <c r="A131" s="9" t="s">
        <v>275</v>
      </c>
      <c r="B131" s="7" t="s">
        <v>276</v>
      </c>
      <c r="C131" s="16">
        <v>1.5901304970602893E-3</v>
      </c>
      <c r="F131" s="17"/>
    </row>
    <row r="132" spans="1:6" x14ac:dyDescent="0.2">
      <c r="A132" s="7" t="s">
        <v>637</v>
      </c>
      <c r="B132" s="7" t="s">
        <v>638</v>
      </c>
      <c r="C132" s="11">
        <v>1.5888423268650741E-3</v>
      </c>
      <c r="F132" s="17"/>
    </row>
    <row r="133" spans="1:6" x14ac:dyDescent="0.2">
      <c r="A133" s="7" t="s">
        <v>403</v>
      </c>
      <c r="B133" s="7" t="s">
        <v>404</v>
      </c>
      <c r="C133" s="11">
        <v>1.5878959849918114E-3</v>
      </c>
      <c r="F133" s="17"/>
    </row>
    <row r="134" spans="1:6" x14ac:dyDescent="0.2">
      <c r="A134" s="7" t="s">
        <v>189</v>
      </c>
      <c r="B134" s="7" t="s">
        <v>190</v>
      </c>
      <c r="C134" s="11">
        <v>1.5856933117522009E-3</v>
      </c>
      <c r="F134" s="17"/>
    </row>
    <row r="135" spans="1:6" x14ac:dyDescent="0.2">
      <c r="A135" s="8" t="s">
        <v>273</v>
      </c>
      <c r="B135" s="7" t="s">
        <v>274</v>
      </c>
      <c r="C135" s="16">
        <v>1.581117386285126E-3</v>
      </c>
      <c r="F135" s="17"/>
    </row>
    <row r="136" spans="1:6" x14ac:dyDescent="0.2">
      <c r="A136" s="7" t="s">
        <v>251</v>
      </c>
      <c r="B136" s="7" t="s">
        <v>252</v>
      </c>
      <c r="C136" s="11">
        <v>1.5746189570474086E-3</v>
      </c>
      <c r="F136" s="17"/>
    </row>
    <row r="137" spans="1:6" x14ac:dyDescent="0.2">
      <c r="A137" s="7" t="s">
        <v>379</v>
      </c>
      <c r="B137" s="7" t="s">
        <v>380</v>
      </c>
      <c r="C137" s="16">
        <v>1.5722417961038964E-3</v>
      </c>
      <c r="F137" s="17"/>
    </row>
    <row r="138" spans="1:6" x14ac:dyDescent="0.2">
      <c r="A138" s="7" t="s">
        <v>201</v>
      </c>
      <c r="B138" s="7" t="s">
        <v>202</v>
      </c>
      <c r="C138" s="11">
        <v>1.5716497467022673E-3</v>
      </c>
      <c r="F138" s="17"/>
    </row>
    <row r="139" spans="1:6" x14ac:dyDescent="0.2">
      <c r="A139" s="8" t="s">
        <v>420</v>
      </c>
      <c r="B139" s="7" t="s">
        <v>421</v>
      </c>
      <c r="C139" s="16">
        <v>1.5600433349092968E-3</v>
      </c>
      <c r="F139" s="17"/>
    </row>
    <row r="140" spans="1:6" x14ac:dyDescent="0.2">
      <c r="A140" s="7" t="s">
        <v>391</v>
      </c>
      <c r="B140" s="7" t="s">
        <v>392</v>
      </c>
      <c r="C140" s="11">
        <v>1.5507779409552776E-3</v>
      </c>
      <c r="F140" s="17"/>
    </row>
    <row r="141" spans="1:6" x14ac:dyDescent="0.2">
      <c r="A141" s="7" t="s">
        <v>1031</v>
      </c>
      <c r="B141" s="7" t="s">
        <v>1032</v>
      </c>
      <c r="C141" s="11">
        <v>1.5496254722102106E-3</v>
      </c>
      <c r="F141" s="17"/>
    </row>
    <row r="142" spans="1:6" x14ac:dyDescent="0.2">
      <c r="A142" s="7" t="s">
        <v>3188</v>
      </c>
      <c r="B142" s="7" t="s">
        <v>3189</v>
      </c>
      <c r="C142" s="11">
        <v>1.5478386422042613E-3</v>
      </c>
      <c r="D142" s="2" t="s">
        <v>7</v>
      </c>
      <c r="F142" s="17"/>
    </row>
    <row r="143" spans="1:6" x14ac:dyDescent="0.2">
      <c r="A143" s="7" t="s">
        <v>259</v>
      </c>
      <c r="B143" s="7" t="s">
        <v>260</v>
      </c>
      <c r="C143" s="16">
        <v>1.53730247586495E-3</v>
      </c>
      <c r="F143" s="17"/>
    </row>
    <row r="144" spans="1:6" x14ac:dyDescent="0.2">
      <c r="A144" s="7" t="s">
        <v>319</v>
      </c>
      <c r="B144" s="7" t="s">
        <v>320</v>
      </c>
      <c r="C144" s="11">
        <v>1.5339667071805701E-3</v>
      </c>
      <c r="F144" s="17"/>
    </row>
    <row r="145" spans="1:6" x14ac:dyDescent="0.2">
      <c r="A145" s="7" t="s">
        <v>76</v>
      </c>
      <c r="B145" s="7" t="s">
        <v>77</v>
      </c>
      <c r="C145" s="11">
        <v>1.5283858863720306E-3</v>
      </c>
      <c r="F145" s="17"/>
    </row>
    <row r="146" spans="1:6" x14ac:dyDescent="0.2">
      <c r="A146" s="7" t="s">
        <v>271</v>
      </c>
      <c r="B146" s="7" t="s">
        <v>272</v>
      </c>
      <c r="C146" s="11">
        <v>1.5281890783501951E-3</v>
      </c>
      <c r="F146" s="17"/>
    </row>
    <row r="147" spans="1:6" x14ac:dyDescent="0.2">
      <c r="A147" s="7" t="s">
        <v>3206</v>
      </c>
      <c r="B147" s="7" t="s">
        <v>3207</v>
      </c>
      <c r="C147" s="11">
        <v>1.5270114751857226E-3</v>
      </c>
      <c r="D147" s="2" t="s">
        <v>7</v>
      </c>
      <c r="F147" s="17"/>
    </row>
    <row r="148" spans="1:6" x14ac:dyDescent="0.2">
      <c r="A148" s="7" t="s">
        <v>3337</v>
      </c>
      <c r="B148" s="7" t="s">
        <v>3336</v>
      </c>
      <c r="C148" s="11">
        <v>1.519793124484284E-3</v>
      </c>
      <c r="D148" s="2" t="s">
        <v>7</v>
      </c>
      <c r="F148" s="17"/>
    </row>
    <row r="149" spans="1:6" x14ac:dyDescent="0.2">
      <c r="A149" s="7" t="s">
        <v>231</v>
      </c>
      <c r="B149" s="7" t="s">
        <v>232</v>
      </c>
      <c r="C149" s="11">
        <v>1.518937422395551E-3</v>
      </c>
      <c r="F149" s="17"/>
    </row>
    <row r="150" spans="1:6" x14ac:dyDescent="0.2">
      <c r="A150" s="7" t="s">
        <v>227</v>
      </c>
      <c r="B150" s="7" t="s">
        <v>228</v>
      </c>
      <c r="C150" s="11">
        <v>1.5160820678336261E-3</v>
      </c>
      <c r="F150" s="17"/>
    </row>
    <row r="151" spans="1:6" x14ac:dyDescent="0.2">
      <c r="A151" s="7" t="s">
        <v>3174</v>
      </c>
      <c r="B151" s="7" t="s">
        <v>3175</v>
      </c>
      <c r="C151" s="11">
        <v>1.5142878675894543E-3</v>
      </c>
      <c r="D151" s="2" t="s">
        <v>7</v>
      </c>
      <c r="F151" s="17"/>
    </row>
    <row r="152" spans="1:6" x14ac:dyDescent="0.2">
      <c r="A152" s="7" t="s">
        <v>3420</v>
      </c>
      <c r="B152" s="7" t="s">
        <v>3421</v>
      </c>
      <c r="C152" s="11">
        <v>1.5142618444081977E-3</v>
      </c>
      <c r="D152" s="2" t="s">
        <v>7</v>
      </c>
      <c r="F152" s="17"/>
    </row>
    <row r="153" spans="1:6" x14ac:dyDescent="0.2">
      <c r="A153" s="7" t="s">
        <v>241</v>
      </c>
      <c r="B153" s="7" t="s">
        <v>242</v>
      </c>
      <c r="C153" s="11">
        <v>1.5142560212904423E-3</v>
      </c>
      <c r="F153" s="17"/>
    </row>
    <row r="154" spans="1:6" x14ac:dyDescent="0.2">
      <c r="A154" s="7" t="s">
        <v>237</v>
      </c>
      <c r="B154" s="7" t="s">
        <v>238</v>
      </c>
      <c r="C154" s="11">
        <v>1.5087044466202946E-3</v>
      </c>
      <c r="F154" s="17"/>
    </row>
    <row r="155" spans="1:6" x14ac:dyDescent="0.2">
      <c r="A155" s="7" t="s">
        <v>582</v>
      </c>
      <c r="B155" s="7" t="s">
        <v>583</v>
      </c>
      <c r="C155" s="11">
        <v>1.4958272439177444E-3</v>
      </c>
      <c r="F155" s="17"/>
    </row>
    <row r="156" spans="1:6" x14ac:dyDescent="0.2">
      <c r="A156" s="8" t="s">
        <v>331</v>
      </c>
      <c r="B156" s="7" t="s">
        <v>332</v>
      </c>
      <c r="C156" s="16">
        <v>1.494116204562156E-3</v>
      </c>
      <c r="F156" s="17"/>
    </row>
    <row r="157" spans="1:6" x14ac:dyDescent="0.2">
      <c r="A157" s="7" t="s">
        <v>191</v>
      </c>
      <c r="B157" s="7" t="s">
        <v>192</v>
      </c>
      <c r="C157" s="11">
        <v>1.4846924351445043E-3</v>
      </c>
      <c r="F157" s="17"/>
    </row>
    <row r="158" spans="1:6" x14ac:dyDescent="0.2">
      <c r="A158" s="7" t="s">
        <v>3422</v>
      </c>
      <c r="B158" s="7" t="s">
        <v>3423</v>
      </c>
      <c r="C158" s="11">
        <v>1.4845393343309993E-3</v>
      </c>
      <c r="D158" s="2" t="s">
        <v>7</v>
      </c>
      <c r="F158" s="17"/>
    </row>
    <row r="159" spans="1:6" x14ac:dyDescent="0.2">
      <c r="A159" s="7" t="s">
        <v>3266</v>
      </c>
      <c r="B159" s="7" t="s">
        <v>3267</v>
      </c>
      <c r="C159" s="11">
        <v>1.4702925800362302E-3</v>
      </c>
      <c r="D159" s="2" t="s">
        <v>7</v>
      </c>
      <c r="F159" s="17"/>
    </row>
    <row r="160" spans="1:6" x14ac:dyDescent="0.2">
      <c r="A160" s="7" t="s">
        <v>339</v>
      </c>
      <c r="B160" s="7" t="s">
        <v>340</v>
      </c>
      <c r="C160" s="11">
        <v>1.4697534358111379E-3</v>
      </c>
      <c r="F160" s="17"/>
    </row>
    <row r="161" spans="1:6" x14ac:dyDescent="0.2">
      <c r="A161" s="7" t="s">
        <v>255</v>
      </c>
      <c r="B161" s="7" t="s">
        <v>256</v>
      </c>
      <c r="C161" s="11">
        <v>1.4674592893453233E-3</v>
      </c>
      <c r="F161" s="17"/>
    </row>
    <row r="162" spans="1:6" x14ac:dyDescent="0.2">
      <c r="A162" s="7" t="s">
        <v>181</v>
      </c>
      <c r="B162" s="7" t="s">
        <v>182</v>
      </c>
      <c r="C162" s="11">
        <v>1.4666119563769326E-3</v>
      </c>
      <c r="F162" s="17"/>
    </row>
    <row r="163" spans="1:6" x14ac:dyDescent="0.2">
      <c r="A163" s="7" t="s">
        <v>173</v>
      </c>
      <c r="B163" s="7" t="s">
        <v>174</v>
      </c>
      <c r="C163" s="11">
        <v>1.4627750572265049E-3</v>
      </c>
      <c r="F163" s="17"/>
    </row>
    <row r="164" spans="1:6" x14ac:dyDescent="0.2">
      <c r="A164" s="7" t="s">
        <v>3180</v>
      </c>
      <c r="B164" s="7" t="s">
        <v>3181</v>
      </c>
      <c r="C164" s="11">
        <v>1.4626099491556333E-3</v>
      </c>
      <c r="D164" s="2" t="s">
        <v>7</v>
      </c>
      <c r="F164" s="17"/>
    </row>
    <row r="165" spans="1:6" x14ac:dyDescent="0.2">
      <c r="A165" s="7" t="s">
        <v>3158</v>
      </c>
      <c r="B165" s="7" t="s">
        <v>3159</v>
      </c>
      <c r="C165" s="11">
        <v>1.4616070003691348E-3</v>
      </c>
      <c r="D165" s="2" t="s">
        <v>7</v>
      </c>
      <c r="F165" s="17"/>
    </row>
    <row r="166" spans="1:6" x14ac:dyDescent="0.2">
      <c r="A166" s="7" t="s">
        <v>3120</v>
      </c>
      <c r="B166" s="7" t="s">
        <v>3121</v>
      </c>
      <c r="C166" s="11">
        <v>1.460668148670879E-3</v>
      </c>
      <c r="D166" s="2" t="s">
        <v>7</v>
      </c>
      <c r="F166" s="17"/>
    </row>
    <row r="167" spans="1:6" x14ac:dyDescent="0.2">
      <c r="A167" s="7" t="s">
        <v>325</v>
      </c>
      <c r="B167" s="7" t="s">
        <v>326</v>
      </c>
      <c r="C167" s="16">
        <v>1.4580887260031345E-3</v>
      </c>
      <c r="F167" s="17"/>
    </row>
    <row r="168" spans="1:6" x14ac:dyDescent="0.2">
      <c r="A168" s="7" t="s">
        <v>3424</v>
      </c>
      <c r="B168" s="7" t="s">
        <v>3425</v>
      </c>
      <c r="C168" s="11">
        <v>1.458080145405333E-3</v>
      </c>
      <c r="D168" s="2" t="s">
        <v>7</v>
      </c>
      <c r="F168" s="17"/>
    </row>
    <row r="169" spans="1:6" x14ac:dyDescent="0.2">
      <c r="A169" s="7" t="s">
        <v>279</v>
      </c>
      <c r="B169" s="7" t="s">
        <v>280</v>
      </c>
      <c r="C169" s="11">
        <v>1.4559740821518199E-3</v>
      </c>
      <c r="F169" s="17"/>
    </row>
    <row r="170" spans="1:6" x14ac:dyDescent="0.2">
      <c r="A170" s="8" t="s">
        <v>281</v>
      </c>
      <c r="B170" s="7" t="s">
        <v>282</v>
      </c>
      <c r="C170" s="16">
        <v>1.4487502507528564E-3</v>
      </c>
      <c r="F170" s="17"/>
    </row>
    <row r="171" spans="1:6" x14ac:dyDescent="0.2">
      <c r="A171" s="8" t="s">
        <v>748</v>
      </c>
      <c r="B171" s="7" t="s">
        <v>749</v>
      </c>
      <c r="C171" s="16">
        <v>1.4470945286231081E-3</v>
      </c>
      <c r="F171" s="17"/>
    </row>
    <row r="172" spans="1:6" x14ac:dyDescent="0.2">
      <c r="A172" s="7" t="s">
        <v>3204</v>
      </c>
      <c r="B172" s="7" t="s">
        <v>3205</v>
      </c>
      <c r="C172" s="11">
        <v>1.4262301921747701E-3</v>
      </c>
      <c r="D172" s="2" t="s">
        <v>7</v>
      </c>
      <c r="F172" s="17"/>
    </row>
    <row r="173" spans="1:6" x14ac:dyDescent="0.2">
      <c r="A173" s="7" t="s">
        <v>64</v>
      </c>
      <c r="B173" s="7" t="s">
        <v>65</v>
      </c>
      <c r="C173" s="16">
        <v>1.4260775557529669E-3</v>
      </c>
      <c r="F173" s="17"/>
    </row>
    <row r="174" spans="1:6" x14ac:dyDescent="0.2">
      <c r="A174" s="7" t="s">
        <v>3252</v>
      </c>
      <c r="B174" s="7" t="s">
        <v>3253</v>
      </c>
      <c r="C174" s="11">
        <v>1.4154914851795971E-3</v>
      </c>
      <c r="D174" s="2" t="s">
        <v>7</v>
      </c>
      <c r="F174" s="17"/>
    </row>
    <row r="175" spans="1:6" x14ac:dyDescent="0.2">
      <c r="A175" s="7" t="s">
        <v>263</v>
      </c>
      <c r="B175" s="7" t="s">
        <v>264</v>
      </c>
      <c r="C175" s="11">
        <v>1.4133698146772179E-3</v>
      </c>
      <c r="F175" s="17"/>
    </row>
    <row r="176" spans="1:6" x14ac:dyDescent="0.2">
      <c r="A176" s="7" t="s">
        <v>323</v>
      </c>
      <c r="B176" s="7" t="s">
        <v>324</v>
      </c>
      <c r="C176" s="11">
        <v>1.397338093585549E-3</v>
      </c>
      <c r="F176" s="17"/>
    </row>
    <row r="177" spans="1:6" x14ac:dyDescent="0.2">
      <c r="A177" s="7" t="s">
        <v>311</v>
      </c>
      <c r="B177" s="7" t="s">
        <v>312</v>
      </c>
      <c r="C177" s="11">
        <v>1.3851916445010832E-3</v>
      </c>
      <c r="F177" s="17"/>
    </row>
    <row r="178" spans="1:6" x14ac:dyDescent="0.2">
      <c r="A178" s="7" t="s">
        <v>357</v>
      </c>
      <c r="B178" s="7" t="s">
        <v>358</v>
      </c>
      <c r="C178" s="11">
        <v>1.3821039755113125E-3</v>
      </c>
      <c r="F178" s="17"/>
    </row>
    <row r="179" spans="1:6" x14ac:dyDescent="0.2">
      <c r="A179" s="7" t="s">
        <v>289</v>
      </c>
      <c r="B179" s="7" t="s">
        <v>290</v>
      </c>
      <c r="C179" s="11">
        <v>1.381303835023076E-3</v>
      </c>
      <c r="F179" s="17"/>
    </row>
    <row r="180" spans="1:6" x14ac:dyDescent="0.2">
      <c r="A180" s="7" t="s">
        <v>283</v>
      </c>
      <c r="B180" s="7" t="s">
        <v>284</v>
      </c>
      <c r="C180" s="11">
        <v>1.3807726366345462E-3</v>
      </c>
      <c r="F180" s="17"/>
    </row>
    <row r="181" spans="1:6" x14ac:dyDescent="0.2">
      <c r="A181" s="7" t="s">
        <v>277</v>
      </c>
      <c r="B181" s="7" t="s">
        <v>278</v>
      </c>
      <c r="C181" s="16">
        <v>1.3733448901570903E-3</v>
      </c>
      <c r="F181" s="17"/>
    </row>
    <row r="182" spans="1:6" x14ac:dyDescent="0.2">
      <c r="A182" s="7" t="s">
        <v>810</v>
      </c>
      <c r="B182" s="7" t="s">
        <v>811</v>
      </c>
      <c r="C182" s="11">
        <v>1.3719876489958827E-3</v>
      </c>
      <c r="F182" s="17"/>
    </row>
    <row r="183" spans="1:6" x14ac:dyDescent="0.2">
      <c r="A183" s="7" t="s">
        <v>245</v>
      </c>
      <c r="B183" s="7" t="s">
        <v>246</v>
      </c>
      <c r="C183" s="11">
        <v>1.3715886462687722E-3</v>
      </c>
      <c r="F183" s="17"/>
    </row>
    <row r="184" spans="1:6" x14ac:dyDescent="0.2">
      <c r="A184" s="7" t="s">
        <v>3248</v>
      </c>
      <c r="B184" s="7" t="s">
        <v>3249</v>
      </c>
      <c r="C184" s="11">
        <v>1.3642400145936018E-3</v>
      </c>
      <c r="D184" s="2" t="s">
        <v>7</v>
      </c>
      <c r="F184" s="17"/>
    </row>
    <row r="185" spans="1:6" x14ac:dyDescent="0.2">
      <c r="A185" s="7" t="s">
        <v>1510</v>
      </c>
      <c r="B185" s="7" t="s">
        <v>1511</v>
      </c>
      <c r="C185" s="11">
        <v>1.36402478404733E-3</v>
      </c>
      <c r="F185" s="17"/>
    </row>
    <row r="186" spans="1:6" x14ac:dyDescent="0.2">
      <c r="A186" s="7" t="s">
        <v>329</v>
      </c>
      <c r="B186" s="7" t="s">
        <v>330</v>
      </c>
      <c r="C186" s="11">
        <v>1.3557344522567832E-3</v>
      </c>
      <c r="F186" s="17"/>
    </row>
    <row r="187" spans="1:6" x14ac:dyDescent="0.2">
      <c r="A187" s="7" t="s">
        <v>291</v>
      </c>
      <c r="B187" s="7" t="s">
        <v>292</v>
      </c>
      <c r="C187" s="11">
        <v>1.3525718890679784E-3</v>
      </c>
      <c r="F187" s="17"/>
    </row>
    <row r="188" spans="1:6" x14ac:dyDescent="0.2">
      <c r="A188" s="7" t="s">
        <v>377</v>
      </c>
      <c r="B188" s="7" t="s">
        <v>378</v>
      </c>
      <c r="C188" s="11">
        <v>1.3523796836772833E-3</v>
      </c>
      <c r="F188" s="17"/>
    </row>
    <row r="189" spans="1:6" x14ac:dyDescent="0.2">
      <c r="A189" s="7" t="s">
        <v>116</v>
      </c>
      <c r="B189" s="7" t="s">
        <v>117</v>
      </c>
      <c r="C189" s="11">
        <v>1.3509502329462708E-3</v>
      </c>
      <c r="F189" s="17"/>
    </row>
    <row r="190" spans="1:6" x14ac:dyDescent="0.2">
      <c r="A190" s="7" t="s">
        <v>3156</v>
      </c>
      <c r="B190" s="7" t="s">
        <v>3157</v>
      </c>
      <c r="C190" s="11">
        <v>1.3491653236754706E-3</v>
      </c>
      <c r="D190" s="2" t="s">
        <v>7</v>
      </c>
      <c r="F190" s="17"/>
    </row>
    <row r="191" spans="1:6" x14ac:dyDescent="0.2">
      <c r="A191" s="7" t="s">
        <v>321</v>
      </c>
      <c r="B191" s="7" t="s">
        <v>322</v>
      </c>
      <c r="C191" s="11">
        <v>1.3433980651441971E-3</v>
      </c>
      <c r="F191" s="17"/>
    </row>
    <row r="192" spans="1:6" x14ac:dyDescent="0.2">
      <c r="A192" s="7" t="s">
        <v>422</v>
      </c>
      <c r="B192" s="7" t="s">
        <v>423</v>
      </c>
      <c r="C192" s="11">
        <v>1.3400442162813005E-3</v>
      </c>
      <c r="F192" s="17"/>
    </row>
    <row r="193" spans="1:6" x14ac:dyDescent="0.2">
      <c r="A193" s="9" t="s">
        <v>600</v>
      </c>
      <c r="B193" s="7" t="s">
        <v>601</v>
      </c>
      <c r="C193" s="11">
        <v>1.3372383246655611E-3</v>
      </c>
      <c r="F193" s="17"/>
    </row>
    <row r="194" spans="1:6" x14ac:dyDescent="0.2">
      <c r="A194" s="7" t="s">
        <v>389</v>
      </c>
      <c r="B194" s="7" t="s">
        <v>390</v>
      </c>
      <c r="C194" s="11">
        <v>1.3324708872667404E-3</v>
      </c>
      <c r="F194" s="17"/>
    </row>
    <row r="195" spans="1:6" x14ac:dyDescent="0.2">
      <c r="A195" s="7" t="s">
        <v>303</v>
      </c>
      <c r="B195" s="7" t="s">
        <v>304</v>
      </c>
      <c r="C195" s="11">
        <v>1.3304621310411004E-3</v>
      </c>
      <c r="F195" s="17"/>
    </row>
    <row r="196" spans="1:6" x14ac:dyDescent="0.2">
      <c r="A196" s="7" t="s">
        <v>3130</v>
      </c>
      <c r="B196" s="7" t="s">
        <v>3131</v>
      </c>
      <c r="C196" s="11">
        <v>1.3167074418671467E-3</v>
      </c>
      <c r="D196" s="2" t="s">
        <v>7</v>
      </c>
      <c r="F196" s="17"/>
    </row>
    <row r="197" spans="1:6" x14ac:dyDescent="0.2">
      <c r="A197" s="8" t="s">
        <v>140</v>
      </c>
      <c r="B197" s="7" t="s">
        <v>141</v>
      </c>
      <c r="C197" s="16">
        <v>1.315563611201615E-3</v>
      </c>
      <c r="F197" s="17"/>
    </row>
    <row r="198" spans="1:6" x14ac:dyDescent="0.2">
      <c r="A198" s="7" t="s">
        <v>3426</v>
      </c>
      <c r="B198" s="7" t="s">
        <v>3427</v>
      </c>
      <c r="C198" s="11">
        <v>1.3002880971338627E-3</v>
      </c>
      <c r="D198" s="2" t="s">
        <v>7</v>
      </c>
      <c r="F198" s="17"/>
    </row>
    <row r="199" spans="1:6" x14ac:dyDescent="0.2">
      <c r="A199" s="7" t="s">
        <v>395</v>
      </c>
      <c r="B199" s="7" t="s">
        <v>396</v>
      </c>
      <c r="C199" s="11">
        <v>1.2911953142989519E-3</v>
      </c>
      <c r="F199" s="17"/>
    </row>
    <row r="200" spans="1:6" x14ac:dyDescent="0.2">
      <c r="A200" s="7" t="s">
        <v>3428</v>
      </c>
      <c r="B200" s="7" t="s">
        <v>3429</v>
      </c>
      <c r="C200" s="11">
        <v>1.2899809379008597E-3</v>
      </c>
      <c r="D200" s="2" t="s">
        <v>7</v>
      </c>
      <c r="F200" s="17"/>
    </row>
    <row r="201" spans="1:6" x14ac:dyDescent="0.2">
      <c r="A201" s="8" t="s">
        <v>812</v>
      </c>
      <c r="B201" s="7" t="s">
        <v>813</v>
      </c>
      <c r="C201" s="16">
        <v>1.2887653524554076E-3</v>
      </c>
      <c r="F201" s="17"/>
    </row>
    <row r="202" spans="1:6" x14ac:dyDescent="0.2">
      <c r="A202" s="8" t="s">
        <v>361</v>
      </c>
      <c r="B202" s="7" t="s">
        <v>362</v>
      </c>
      <c r="C202" s="16">
        <v>1.2882332581374901E-3</v>
      </c>
      <c r="F202" s="17"/>
    </row>
    <row r="203" spans="1:6" x14ac:dyDescent="0.2">
      <c r="A203" s="7" t="s">
        <v>3150</v>
      </c>
      <c r="B203" s="7" t="s">
        <v>3151</v>
      </c>
      <c r="C203" s="11">
        <v>1.2880703096125137E-3</v>
      </c>
      <c r="D203" s="2" t="s">
        <v>7</v>
      </c>
      <c r="F203" s="17"/>
    </row>
    <row r="204" spans="1:6" x14ac:dyDescent="0.2">
      <c r="A204" s="7" t="s">
        <v>335</v>
      </c>
      <c r="B204" s="7" t="s">
        <v>336</v>
      </c>
      <c r="C204" s="11">
        <v>1.2776591363318065E-3</v>
      </c>
      <c r="F204" s="17"/>
    </row>
    <row r="205" spans="1:6" x14ac:dyDescent="0.2">
      <c r="A205" s="7" t="s">
        <v>305</v>
      </c>
      <c r="B205" s="7" t="s">
        <v>306</v>
      </c>
      <c r="C205" s="11">
        <v>1.2744809717181436E-3</v>
      </c>
      <c r="F205" s="17"/>
    </row>
    <row r="206" spans="1:6" x14ac:dyDescent="0.2">
      <c r="A206" s="7" t="s">
        <v>359</v>
      </c>
      <c r="B206" s="7" t="s">
        <v>360</v>
      </c>
      <c r="C206" s="11">
        <v>1.2721226557030536E-3</v>
      </c>
      <c r="F206" s="17"/>
    </row>
    <row r="207" spans="1:6" x14ac:dyDescent="0.2">
      <c r="A207" s="7" t="s">
        <v>756</v>
      </c>
      <c r="B207" s="7" t="s">
        <v>757</v>
      </c>
      <c r="C207" s="11">
        <v>1.2654135690103939E-3</v>
      </c>
      <c r="F207" s="17"/>
    </row>
    <row r="208" spans="1:6" x14ac:dyDescent="0.2">
      <c r="A208" s="7" t="s">
        <v>3430</v>
      </c>
      <c r="B208" s="7" t="s">
        <v>3431</v>
      </c>
      <c r="C208" s="11">
        <v>1.2641610988217353E-3</v>
      </c>
      <c r="D208" s="2" t="s">
        <v>7</v>
      </c>
      <c r="F208" s="17"/>
    </row>
    <row r="209" spans="1:6" x14ac:dyDescent="0.2">
      <c r="A209" s="7" t="s">
        <v>309</v>
      </c>
      <c r="B209" s="7" t="s">
        <v>310</v>
      </c>
      <c r="C209" s="11">
        <v>1.2637171916214524E-3</v>
      </c>
      <c r="F209" s="17"/>
    </row>
    <row r="210" spans="1:6" x14ac:dyDescent="0.2">
      <c r="A210" s="7" t="s">
        <v>3432</v>
      </c>
      <c r="B210" s="7" t="s">
        <v>3433</v>
      </c>
      <c r="C210" s="11">
        <v>1.2523670007021765E-3</v>
      </c>
      <c r="D210" s="2" t="s">
        <v>7</v>
      </c>
      <c r="F210" s="17"/>
    </row>
    <row r="211" spans="1:6" x14ac:dyDescent="0.2">
      <c r="A211" s="7" t="s">
        <v>317</v>
      </c>
      <c r="B211" s="7" t="s">
        <v>318</v>
      </c>
      <c r="C211" s="16">
        <v>1.2466483004797782E-3</v>
      </c>
      <c r="F211" s="17"/>
    </row>
    <row r="212" spans="1:6" x14ac:dyDescent="0.2">
      <c r="A212" s="7" t="s">
        <v>54</v>
      </c>
      <c r="B212" s="7" t="s">
        <v>55</v>
      </c>
      <c r="C212" s="11">
        <v>1.2444867809199079E-3</v>
      </c>
      <c r="F212" s="17"/>
    </row>
    <row r="213" spans="1:6" x14ac:dyDescent="0.2">
      <c r="A213" s="7" t="s">
        <v>347</v>
      </c>
      <c r="B213" s="7" t="s">
        <v>348</v>
      </c>
      <c r="C213" s="11">
        <v>1.2404972104300017E-3</v>
      </c>
      <c r="F213" s="17"/>
    </row>
    <row r="214" spans="1:6" x14ac:dyDescent="0.2">
      <c r="A214" s="7" t="s">
        <v>1191</v>
      </c>
      <c r="B214" s="7" t="s">
        <v>1192</v>
      </c>
      <c r="C214" s="11">
        <v>1.2366554444592517E-3</v>
      </c>
      <c r="F214" s="17"/>
    </row>
    <row r="215" spans="1:6" x14ac:dyDescent="0.2">
      <c r="A215" s="7" t="s">
        <v>375</v>
      </c>
      <c r="B215" s="7" t="s">
        <v>376</v>
      </c>
      <c r="C215" s="11">
        <v>1.2346232790318853E-3</v>
      </c>
      <c r="F215" s="17"/>
    </row>
    <row r="216" spans="1:6" x14ac:dyDescent="0.2">
      <c r="A216" s="7" t="s">
        <v>353</v>
      </c>
      <c r="B216" s="7" t="s">
        <v>354</v>
      </c>
      <c r="C216" s="11">
        <v>1.2343655856678238E-3</v>
      </c>
      <c r="F216" s="17"/>
    </row>
    <row r="217" spans="1:6" x14ac:dyDescent="0.2">
      <c r="A217" s="7" t="s">
        <v>164</v>
      </c>
      <c r="B217" s="7" t="s">
        <v>165</v>
      </c>
      <c r="C217" s="11">
        <v>1.2300559859370484E-3</v>
      </c>
      <c r="F217" s="17"/>
    </row>
    <row r="218" spans="1:6" x14ac:dyDescent="0.2">
      <c r="A218" s="7" t="s">
        <v>770</v>
      </c>
      <c r="B218" s="7" t="s">
        <v>771</v>
      </c>
      <c r="C218" s="11">
        <v>1.2290101389098209E-3</v>
      </c>
      <c r="F218" s="17"/>
    </row>
    <row r="219" spans="1:6" x14ac:dyDescent="0.2">
      <c r="A219" s="7" t="s">
        <v>3434</v>
      </c>
      <c r="B219" s="7" t="s">
        <v>3435</v>
      </c>
      <c r="C219" s="11">
        <v>1.2271009945310195E-3</v>
      </c>
      <c r="D219" s="2" t="s">
        <v>7</v>
      </c>
      <c r="F219" s="17"/>
    </row>
    <row r="220" spans="1:6" x14ac:dyDescent="0.2">
      <c r="A220" s="7" t="s">
        <v>365</v>
      </c>
      <c r="B220" s="7" t="s">
        <v>366</v>
      </c>
      <c r="C220" s="11">
        <v>1.2264264643642767E-3</v>
      </c>
      <c r="F220" s="17"/>
    </row>
    <row r="221" spans="1:6" x14ac:dyDescent="0.2">
      <c r="A221" s="7" t="s">
        <v>112</v>
      </c>
      <c r="B221" s="7" t="s">
        <v>113</v>
      </c>
      <c r="C221" s="11">
        <v>1.205311718099212E-3</v>
      </c>
      <c r="F221" s="17"/>
    </row>
    <row r="222" spans="1:6" x14ac:dyDescent="0.2">
      <c r="A222" s="7" t="s">
        <v>293</v>
      </c>
      <c r="B222" s="7" t="s">
        <v>294</v>
      </c>
      <c r="C222" s="11">
        <v>1.2051793281276548E-3</v>
      </c>
      <c r="F222" s="17"/>
    </row>
    <row r="223" spans="1:6" x14ac:dyDescent="0.2">
      <c r="A223" s="7" t="s">
        <v>345</v>
      </c>
      <c r="B223" s="7" t="s">
        <v>346</v>
      </c>
      <c r="C223" s="11">
        <v>1.2001001952623284E-3</v>
      </c>
      <c r="F223" s="17"/>
    </row>
    <row r="224" spans="1:6" x14ac:dyDescent="0.2">
      <c r="A224" s="8" t="s">
        <v>3395</v>
      </c>
      <c r="B224" s="7" t="s">
        <v>407</v>
      </c>
      <c r="C224" s="16">
        <v>1.1991667358161062E-3</v>
      </c>
      <c r="F224" s="17"/>
    </row>
    <row r="225" spans="1:6" x14ac:dyDescent="0.2">
      <c r="A225" s="7" t="s">
        <v>3132</v>
      </c>
      <c r="B225" s="7" t="s">
        <v>3133</v>
      </c>
      <c r="C225" s="11">
        <v>1.1980083551132144E-3</v>
      </c>
      <c r="D225" s="2" t="s">
        <v>7</v>
      </c>
      <c r="F225" s="17"/>
    </row>
    <row r="226" spans="1:6" x14ac:dyDescent="0.2">
      <c r="A226" s="7" t="s">
        <v>3436</v>
      </c>
      <c r="B226" s="7" t="s">
        <v>3437</v>
      </c>
      <c r="C226" s="11">
        <v>1.1977101470433927E-3</v>
      </c>
      <c r="D226" s="2" t="s">
        <v>7</v>
      </c>
      <c r="F226" s="17"/>
    </row>
    <row r="227" spans="1:6" x14ac:dyDescent="0.2">
      <c r="A227" s="7" t="s">
        <v>3299</v>
      </c>
      <c r="B227" s="7" t="s">
        <v>3298</v>
      </c>
      <c r="C227" s="11">
        <v>1.1967294698684186E-3</v>
      </c>
      <c r="D227" s="2" t="s">
        <v>7</v>
      </c>
      <c r="F227" s="17"/>
    </row>
    <row r="228" spans="1:6" x14ac:dyDescent="0.2">
      <c r="A228" s="7" t="s">
        <v>387</v>
      </c>
      <c r="B228" s="7" t="s">
        <v>388</v>
      </c>
      <c r="C228" s="11">
        <v>1.1939758793991146E-3</v>
      </c>
      <c r="F228" s="17"/>
    </row>
    <row r="229" spans="1:6" x14ac:dyDescent="0.2">
      <c r="A229" s="7" t="s">
        <v>367</v>
      </c>
      <c r="B229" s="7" t="s">
        <v>368</v>
      </c>
      <c r="C229" s="11">
        <v>1.1914114473135472E-3</v>
      </c>
      <c r="F229" s="17"/>
    </row>
    <row r="230" spans="1:6" x14ac:dyDescent="0.2">
      <c r="A230" s="7" t="s">
        <v>3190</v>
      </c>
      <c r="B230" s="7" t="s">
        <v>3191</v>
      </c>
      <c r="C230" s="11">
        <v>1.1882526521708077E-3</v>
      </c>
      <c r="D230" s="2" t="s">
        <v>7</v>
      </c>
      <c r="F230" s="17"/>
    </row>
    <row r="231" spans="1:6" x14ac:dyDescent="0.2">
      <c r="A231" s="7" t="s">
        <v>3198</v>
      </c>
      <c r="B231" s="7" t="s">
        <v>3199</v>
      </c>
      <c r="C231" s="11">
        <v>1.1850050720485367E-3</v>
      </c>
      <c r="D231" s="2" t="s">
        <v>7</v>
      </c>
      <c r="F231" s="17"/>
    </row>
    <row r="232" spans="1:6" x14ac:dyDescent="0.2">
      <c r="A232" s="7" t="s">
        <v>456</v>
      </c>
      <c r="B232" s="7" t="s">
        <v>457</v>
      </c>
      <c r="C232" s="11">
        <v>1.1794109442925817E-3</v>
      </c>
      <c r="F232" s="17"/>
    </row>
    <row r="233" spans="1:6" x14ac:dyDescent="0.2">
      <c r="A233" s="7" t="s">
        <v>154</v>
      </c>
      <c r="B233" s="7" t="s">
        <v>155</v>
      </c>
      <c r="C233" s="11">
        <v>1.1779237826307837E-3</v>
      </c>
      <c r="F233" s="17"/>
    </row>
    <row r="234" spans="1:6" x14ac:dyDescent="0.2">
      <c r="A234" s="9" t="s">
        <v>531</v>
      </c>
      <c r="B234" s="7" t="s">
        <v>532</v>
      </c>
      <c r="C234" s="11">
        <v>1.174527940567742E-3</v>
      </c>
      <c r="F234" s="17"/>
    </row>
    <row r="235" spans="1:6" x14ac:dyDescent="0.2">
      <c r="A235" s="7" t="s">
        <v>408</v>
      </c>
      <c r="B235" s="7" t="s">
        <v>409</v>
      </c>
      <c r="C235" s="11">
        <v>1.1694051260262965E-3</v>
      </c>
      <c r="F235" s="17"/>
    </row>
    <row r="236" spans="1:6" x14ac:dyDescent="0.2">
      <c r="A236" s="8" t="s">
        <v>385</v>
      </c>
      <c r="B236" s="7" t="s">
        <v>386</v>
      </c>
      <c r="C236" s="16">
        <v>1.1506049651520982E-3</v>
      </c>
      <c r="F236" s="17"/>
    </row>
    <row r="237" spans="1:6" x14ac:dyDescent="0.2">
      <c r="A237" s="7" t="s">
        <v>183</v>
      </c>
      <c r="B237" s="7" t="s">
        <v>184</v>
      </c>
      <c r="C237" s="16">
        <v>1.1470771173468085E-3</v>
      </c>
      <c r="F237" s="17"/>
    </row>
    <row r="238" spans="1:6" x14ac:dyDescent="0.2">
      <c r="A238" s="7" t="s">
        <v>458</v>
      </c>
      <c r="B238" s="7" t="s">
        <v>459</v>
      </c>
      <c r="C238" s="11">
        <v>1.1446628120059922E-3</v>
      </c>
      <c r="F238" s="17"/>
    </row>
    <row r="239" spans="1:6" x14ac:dyDescent="0.2">
      <c r="A239" s="7" t="s">
        <v>2414</v>
      </c>
      <c r="B239" s="7" t="s">
        <v>2415</v>
      </c>
      <c r="C239" s="11">
        <v>1.1409575587898362E-3</v>
      </c>
      <c r="F239" s="17"/>
    </row>
    <row r="240" spans="1:6" x14ac:dyDescent="0.2">
      <c r="A240" s="7" t="s">
        <v>545</v>
      </c>
      <c r="B240" s="7" t="s">
        <v>3345</v>
      </c>
      <c r="C240" s="11">
        <v>1.1399119460271691E-3</v>
      </c>
      <c r="F240" s="17"/>
    </row>
    <row r="241" spans="1:6" x14ac:dyDescent="0.2">
      <c r="A241" s="7" t="s">
        <v>418</v>
      </c>
      <c r="B241" s="7" t="s">
        <v>419</v>
      </c>
      <c r="C241" s="11">
        <v>1.1359567437647235E-3</v>
      </c>
      <c r="F241" s="17"/>
    </row>
    <row r="242" spans="1:6" x14ac:dyDescent="0.2">
      <c r="A242" s="7" t="s">
        <v>22</v>
      </c>
      <c r="B242" s="7" t="s">
        <v>23</v>
      </c>
      <c r="C242" s="11">
        <v>1.1315356897633182E-3</v>
      </c>
      <c r="F242" s="17"/>
    </row>
    <row r="243" spans="1:6" x14ac:dyDescent="0.2">
      <c r="A243" s="7" t="s">
        <v>383</v>
      </c>
      <c r="B243" s="7" t="s">
        <v>384</v>
      </c>
      <c r="C243" s="11">
        <v>1.1309574305293365E-3</v>
      </c>
      <c r="F243" s="17"/>
    </row>
    <row r="244" spans="1:6" x14ac:dyDescent="0.2">
      <c r="A244" s="7" t="s">
        <v>414</v>
      </c>
      <c r="B244" s="7" t="s">
        <v>415</v>
      </c>
      <c r="C244" s="16">
        <v>1.1287698800394655E-3</v>
      </c>
      <c r="F244" s="17"/>
    </row>
    <row r="245" spans="1:6" x14ac:dyDescent="0.2">
      <c r="A245" s="7" t="s">
        <v>494</v>
      </c>
      <c r="B245" s="7" t="s">
        <v>495</v>
      </c>
      <c r="C245" s="11">
        <v>1.1246004038828162E-3</v>
      </c>
      <c r="F245" s="17"/>
    </row>
    <row r="246" spans="1:6" x14ac:dyDescent="0.2">
      <c r="A246" s="7" t="s">
        <v>436</v>
      </c>
      <c r="B246" s="7" t="s">
        <v>437</v>
      </c>
      <c r="C246" s="11">
        <v>1.1237266205854062E-3</v>
      </c>
      <c r="F246" s="17"/>
    </row>
    <row r="247" spans="1:6" x14ac:dyDescent="0.2">
      <c r="A247" s="7" t="s">
        <v>570</v>
      </c>
      <c r="B247" s="7" t="s">
        <v>571</v>
      </c>
      <c r="C247" s="11">
        <v>1.1225330542912529E-3</v>
      </c>
      <c r="F247" s="17"/>
    </row>
    <row r="248" spans="1:6" x14ac:dyDescent="0.2">
      <c r="A248" s="7" t="s">
        <v>3438</v>
      </c>
      <c r="B248" s="7" t="s">
        <v>3439</v>
      </c>
      <c r="C248" s="11">
        <v>1.1220595847447684E-3</v>
      </c>
      <c r="D248" s="2" t="s">
        <v>7</v>
      </c>
      <c r="F248" s="17"/>
    </row>
    <row r="249" spans="1:6" x14ac:dyDescent="0.2">
      <c r="A249" s="7" t="s">
        <v>430</v>
      </c>
      <c r="B249" s="7" t="s">
        <v>431</v>
      </c>
      <c r="C249" s="11">
        <v>1.1197245418009092E-3</v>
      </c>
      <c r="F249" s="17"/>
    </row>
    <row r="250" spans="1:6" x14ac:dyDescent="0.2">
      <c r="A250" s="7" t="s">
        <v>3440</v>
      </c>
      <c r="B250" s="7" t="s">
        <v>3441</v>
      </c>
      <c r="C250" s="11">
        <v>1.1170292729373466E-3</v>
      </c>
      <c r="D250" s="2" t="s">
        <v>7</v>
      </c>
      <c r="F250" s="17"/>
    </row>
    <row r="251" spans="1:6" x14ac:dyDescent="0.2">
      <c r="A251" s="7" t="s">
        <v>3184</v>
      </c>
      <c r="B251" s="7" t="s">
        <v>3185</v>
      </c>
      <c r="C251" s="11">
        <v>1.1113643338994735E-3</v>
      </c>
      <c r="D251" s="2" t="s">
        <v>7</v>
      </c>
      <c r="F251" s="17"/>
    </row>
    <row r="252" spans="1:6" x14ac:dyDescent="0.2">
      <c r="A252" s="7" t="s">
        <v>426</v>
      </c>
      <c r="B252" s="7" t="s">
        <v>427</v>
      </c>
      <c r="C252" s="11">
        <v>1.1088206151433952E-3</v>
      </c>
      <c r="F252" s="17"/>
    </row>
    <row r="253" spans="1:6" x14ac:dyDescent="0.2">
      <c r="A253" s="7" t="s">
        <v>608</v>
      </c>
      <c r="B253" s="7" t="s">
        <v>609</v>
      </c>
      <c r="C253" s="11">
        <v>1.0984570804487821E-3</v>
      </c>
      <c r="F253" s="17"/>
    </row>
    <row r="254" spans="1:6" x14ac:dyDescent="0.2">
      <c r="A254" s="7" t="s">
        <v>3268</v>
      </c>
      <c r="B254" s="7" t="s">
        <v>3269</v>
      </c>
      <c r="C254" s="11">
        <v>1.0907018500522666E-3</v>
      </c>
      <c r="D254" s="2" t="s">
        <v>7</v>
      </c>
      <c r="F254" s="17"/>
    </row>
    <row r="255" spans="1:6" x14ac:dyDescent="0.2">
      <c r="A255" s="7" t="s">
        <v>3442</v>
      </c>
      <c r="B255" s="7" t="s">
        <v>3443</v>
      </c>
      <c r="C255" s="11">
        <v>1.0895533303215247E-3</v>
      </c>
      <c r="D255" s="2" t="s">
        <v>7</v>
      </c>
      <c r="F255" s="17"/>
    </row>
    <row r="256" spans="1:6" x14ac:dyDescent="0.2">
      <c r="A256" s="7" t="s">
        <v>416</v>
      </c>
      <c r="B256" s="7" t="s">
        <v>417</v>
      </c>
      <c r="C256" s="11">
        <v>1.0883174593081862E-3</v>
      </c>
      <c r="F256" s="17"/>
    </row>
    <row r="257" spans="1:6" x14ac:dyDescent="0.2">
      <c r="A257" s="8" t="s">
        <v>424</v>
      </c>
      <c r="B257" s="7" t="s">
        <v>425</v>
      </c>
      <c r="C257" s="16">
        <v>1.0838275660003645E-3</v>
      </c>
      <c r="F257" s="17"/>
    </row>
    <row r="258" spans="1:6" x14ac:dyDescent="0.2">
      <c r="A258" s="7" t="s">
        <v>267</v>
      </c>
      <c r="B258" s="7" t="s">
        <v>268</v>
      </c>
      <c r="C258" s="11">
        <v>1.0756975063740629E-3</v>
      </c>
      <c r="F258" s="17"/>
    </row>
    <row r="259" spans="1:6" x14ac:dyDescent="0.2">
      <c r="A259" s="7" t="s">
        <v>412</v>
      </c>
      <c r="B259" s="7" t="s">
        <v>413</v>
      </c>
      <c r="C259" s="11">
        <v>1.0738904315301173E-3</v>
      </c>
      <c r="F259" s="17"/>
    </row>
    <row r="260" spans="1:6" x14ac:dyDescent="0.2">
      <c r="A260" s="7" t="s">
        <v>3444</v>
      </c>
      <c r="B260" s="7" t="s">
        <v>3445</v>
      </c>
      <c r="C260" s="11">
        <v>1.0713199395282927E-3</v>
      </c>
      <c r="D260" s="2" t="s">
        <v>7</v>
      </c>
      <c r="F260" s="17"/>
    </row>
    <row r="261" spans="1:6" x14ac:dyDescent="0.2">
      <c r="A261" s="7" t="s">
        <v>3259</v>
      </c>
      <c r="B261" s="7" t="s">
        <v>3260</v>
      </c>
      <c r="C261" s="11">
        <v>1.0587151183009578E-3</v>
      </c>
      <c r="D261" s="2" t="s">
        <v>7</v>
      </c>
      <c r="F261" s="17"/>
    </row>
    <row r="262" spans="1:6" x14ac:dyDescent="0.2">
      <c r="A262" s="7" t="s">
        <v>440</v>
      </c>
      <c r="B262" s="7" t="s">
        <v>441</v>
      </c>
      <c r="C262" s="16">
        <v>1.0398424577406711E-3</v>
      </c>
      <c r="F262" s="17"/>
    </row>
    <row r="263" spans="1:6" x14ac:dyDescent="0.2">
      <c r="A263" s="7" t="s">
        <v>3196</v>
      </c>
      <c r="B263" s="7" t="s">
        <v>3197</v>
      </c>
      <c r="C263" s="11">
        <v>1.0348552089021346E-3</v>
      </c>
      <c r="D263" s="2" t="s">
        <v>7</v>
      </c>
      <c r="F263" s="17"/>
    </row>
    <row r="264" spans="1:6" x14ac:dyDescent="0.2">
      <c r="A264" s="7" t="s">
        <v>508</v>
      </c>
      <c r="B264" s="7" t="s">
        <v>509</v>
      </c>
      <c r="C264" s="11">
        <v>1.0317870257470234E-3</v>
      </c>
      <c r="F264" s="17"/>
    </row>
    <row r="265" spans="1:6" x14ac:dyDescent="0.2">
      <c r="A265" s="7" t="s">
        <v>446</v>
      </c>
      <c r="B265" s="7" t="s">
        <v>447</v>
      </c>
      <c r="C265" s="11">
        <v>1.0317310793630167E-3</v>
      </c>
      <c r="F265" s="17"/>
    </row>
    <row r="266" spans="1:6" x14ac:dyDescent="0.2">
      <c r="A266" s="7" t="s">
        <v>205</v>
      </c>
      <c r="B266" s="7" t="s">
        <v>206</v>
      </c>
      <c r="C266" s="11">
        <v>1.0295344463264456E-3</v>
      </c>
      <c r="F266" s="17"/>
    </row>
    <row r="267" spans="1:6" x14ac:dyDescent="0.2">
      <c r="A267" s="7" t="s">
        <v>432</v>
      </c>
      <c r="B267" s="7" t="s">
        <v>433</v>
      </c>
      <c r="C267" s="11">
        <v>1.0285045147058469E-3</v>
      </c>
      <c r="F267" s="17"/>
    </row>
    <row r="268" spans="1:6" x14ac:dyDescent="0.2">
      <c r="A268" s="8" t="s">
        <v>548</v>
      </c>
      <c r="B268" s="7" t="s">
        <v>549</v>
      </c>
      <c r="C268" s="16">
        <v>1.0267574961894412E-3</v>
      </c>
      <c r="F268" s="17"/>
    </row>
    <row r="269" spans="1:6" x14ac:dyDescent="0.2">
      <c r="A269" s="7" t="s">
        <v>460</v>
      </c>
      <c r="B269" s="7" t="s">
        <v>461</v>
      </c>
      <c r="C269" s="11">
        <v>1.0256768547159238E-3</v>
      </c>
      <c r="F269" s="17"/>
    </row>
    <row r="270" spans="1:6" x14ac:dyDescent="0.2">
      <c r="A270" s="7" t="s">
        <v>393</v>
      </c>
      <c r="B270" s="7" t="s">
        <v>394</v>
      </c>
      <c r="C270" s="11">
        <v>1.025352171409291E-3</v>
      </c>
      <c r="F270" s="17"/>
    </row>
    <row r="271" spans="1:6" x14ac:dyDescent="0.2">
      <c r="A271" s="7" t="s">
        <v>397</v>
      </c>
      <c r="B271" s="7" t="s">
        <v>398</v>
      </c>
      <c r="C271" s="11">
        <v>1.0250646040665366E-3</v>
      </c>
      <c r="F271" s="17"/>
    </row>
    <row r="272" spans="1:6" x14ac:dyDescent="0.2">
      <c r="A272" s="7" t="s">
        <v>541</v>
      </c>
      <c r="B272" s="7" t="s">
        <v>542</v>
      </c>
      <c r="C272" s="11">
        <v>1.024836005163593E-3</v>
      </c>
      <c r="F272" s="17"/>
    </row>
    <row r="273" spans="1:6" x14ac:dyDescent="0.2">
      <c r="A273" s="7" t="s">
        <v>830</v>
      </c>
      <c r="B273" s="7" t="s">
        <v>831</v>
      </c>
      <c r="C273" s="11">
        <v>1.017535786841566E-3</v>
      </c>
      <c r="F273" s="17"/>
    </row>
    <row r="274" spans="1:6" x14ac:dyDescent="0.2">
      <c r="A274" s="7" t="s">
        <v>510</v>
      </c>
      <c r="B274" s="7" t="s">
        <v>511</v>
      </c>
      <c r="C274" s="11">
        <v>1.0172551165855425E-3</v>
      </c>
      <c r="F274" s="17"/>
    </row>
    <row r="275" spans="1:6" x14ac:dyDescent="0.2">
      <c r="A275" s="7" t="s">
        <v>3446</v>
      </c>
      <c r="B275" s="7" t="s">
        <v>3447</v>
      </c>
      <c r="C275" s="11">
        <v>1.0163546481070384E-3</v>
      </c>
      <c r="D275" s="2" t="s">
        <v>7</v>
      </c>
      <c r="F275" s="17"/>
    </row>
    <row r="276" spans="1:6" x14ac:dyDescent="0.2">
      <c r="A276" s="7" t="s">
        <v>452</v>
      </c>
      <c r="B276" s="7" t="s">
        <v>453</v>
      </c>
      <c r="C276" s="11">
        <v>1.0092965698691933E-3</v>
      </c>
      <c r="F276" s="17"/>
    </row>
    <row r="277" spans="1:6" x14ac:dyDescent="0.2">
      <c r="A277" s="7" t="s">
        <v>476</v>
      </c>
      <c r="B277" s="7" t="s">
        <v>477</v>
      </c>
      <c r="C277" s="11">
        <v>1.0051636369063594E-3</v>
      </c>
      <c r="F277" s="17"/>
    </row>
    <row r="278" spans="1:6" x14ac:dyDescent="0.2">
      <c r="A278" s="7" t="s">
        <v>3172</v>
      </c>
      <c r="B278" s="7" t="s">
        <v>3173</v>
      </c>
      <c r="C278" s="11">
        <v>1.0014275955176147E-3</v>
      </c>
      <c r="D278" s="2" t="s">
        <v>7</v>
      </c>
      <c r="F278" s="17"/>
    </row>
    <row r="279" spans="1:6" x14ac:dyDescent="0.2">
      <c r="A279" s="7" t="s">
        <v>482</v>
      </c>
      <c r="B279" s="7" t="s">
        <v>483</v>
      </c>
      <c r="C279" s="11">
        <v>1.0010543098402914E-3</v>
      </c>
      <c r="F279" s="17"/>
    </row>
    <row r="280" spans="1:6" x14ac:dyDescent="0.2">
      <c r="A280" s="7" t="s">
        <v>486</v>
      </c>
      <c r="B280" s="7" t="s">
        <v>487</v>
      </c>
      <c r="C280" s="11">
        <v>9.9660564197301686E-4</v>
      </c>
      <c r="F280" s="17"/>
    </row>
    <row r="281" spans="1:6" x14ac:dyDescent="0.2">
      <c r="A281" s="7" t="s">
        <v>3448</v>
      </c>
      <c r="B281" s="7" t="s">
        <v>3449</v>
      </c>
      <c r="C281" s="11">
        <v>9.9547584621039885E-4</v>
      </c>
      <c r="D281" s="2" t="s">
        <v>7</v>
      </c>
      <c r="F281" s="17"/>
    </row>
    <row r="282" spans="1:6" x14ac:dyDescent="0.2">
      <c r="A282" s="7" t="s">
        <v>514</v>
      </c>
      <c r="B282" s="7" t="s">
        <v>515</v>
      </c>
      <c r="C282" s="11">
        <v>9.8453533986862926E-4</v>
      </c>
      <c r="F282" s="17"/>
    </row>
    <row r="283" spans="1:6" x14ac:dyDescent="0.2">
      <c r="A283" s="7" t="s">
        <v>472</v>
      </c>
      <c r="B283" s="7" t="s">
        <v>473</v>
      </c>
      <c r="C283" s="11">
        <v>9.8434065859026956E-4</v>
      </c>
      <c r="F283" s="17"/>
    </row>
    <row r="284" spans="1:6" x14ac:dyDescent="0.2">
      <c r="A284" s="8" t="s">
        <v>560</v>
      </c>
      <c r="B284" s="7" t="s">
        <v>561</v>
      </c>
      <c r="C284" s="16">
        <v>9.8409802868346238E-4</v>
      </c>
      <c r="F284" s="17"/>
    </row>
    <row r="285" spans="1:6" x14ac:dyDescent="0.2">
      <c r="A285" s="7" t="s">
        <v>498</v>
      </c>
      <c r="B285" s="7" t="s">
        <v>499</v>
      </c>
      <c r="C285" s="11">
        <v>9.819257284664107E-4</v>
      </c>
      <c r="F285" s="17"/>
    </row>
    <row r="286" spans="1:6" x14ac:dyDescent="0.2">
      <c r="A286" s="7" t="s">
        <v>1400</v>
      </c>
      <c r="B286" s="7" t="s">
        <v>1401</v>
      </c>
      <c r="C286" s="11">
        <v>9.8034076003459744E-4</v>
      </c>
      <c r="F286" s="17"/>
    </row>
    <row r="287" spans="1:6" x14ac:dyDescent="0.2">
      <c r="A287" s="7" t="s">
        <v>3218</v>
      </c>
      <c r="B287" s="7" t="s">
        <v>3219</v>
      </c>
      <c r="C287" s="11">
        <v>9.7486677168680171E-4</v>
      </c>
      <c r="D287" s="2" t="s">
        <v>7</v>
      </c>
      <c r="F287" s="17"/>
    </row>
    <row r="288" spans="1:6" x14ac:dyDescent="0.2">
      <c r="A288" s="7" t="s">
        <v>606</v>
      </c>
      <c r="B288" s="7" t="s">
        <v>607</v>
      </c>
      <c r="C288" s="11">
        <v>9.7310189637659478E-4</v>
      </c>
      <c r="F288" s="17"/>
    </row>
    <row r="289" spans="1:6" x14ac:dyDescent="0.2">
      <c r="A289" s="7" t="s">
        <v>464</v>
      </c>
      <c r="B289" s="7" t="s">
        <v>465</v>
      </c>
      <c r="C289" s="11">
        <v>9.6540465070538812E-4</v>
      </c>
      <c r="F289" s="17"/>
    </row>
    <row r="290" spans="1:6" x14ac:dyDescent="0.2">
      <c r="A290" s="7" t="s">
        <v>3450</v>
      </c>
      <c r="B290" s="7" t="s">
        <v>3451</v>
      </c>
      <c r="C290" s="11">
        <v>9.6401880947015006E-4</v>
      </c>
      <c r="D290" s="2" t="s">
        <v>7</v>
      </c>
      <c r="F290" s="17"/>
    </row>
    <row r="291" spans="1:6" x14ac:dyDescent="0.2">
      <c r="A291" s="7" t="s">
        <v>502</v>
      </c>
      <c r="B291" s="7" t="s">
        <v>503</v>
      </c>
      <c r="C291" s="11">
        <v>9.6224420064011575E-4</v>
      </c>
      <c r="F291" s="17"/>
    </row>
    <row r="292" spans="1:6" x14ac:dyDescent="0.2">
      <c r="A292" s="7" t="s">
        <v>434</v>
      </c>
      <c r="B292" s="7" t="s">
        <v>435</v>
      </c>
      <c r="C292" s="11">
        <v>9.6187638739305174E-4</v>
      </c>
      <c r="F292" s="17"/>
    </row>
    <row r="293" spans="1:6" x14ac:dyDescent="0.2">
      <c r="A293" s="7" t="s">
        <v>448</v>
      </c>
      <c r="B293" s="7" t="s">
        <v>449</v>
      </c>
      <c r="C293" s="11">
        <v>9.5877540463600215E-4</v>
      </c>
      <c r="F293" s="17"/>
    </row>
    <row r="294" spans="1:6" x14ac:dyDescent="0.2">
      <c r="A294" s="7" t="s">
        <v>438</v>
      </c>
      <c r="B294" s="7" t="s">
        <v>439</v>
      </c>
      <c r="C294" s="11">
        <v>9.5728279894649279E-4</v>
      </c>
      <c r="F294" s="17"/>
    </row>
    <row r="295" spans="1:6" x14ac:dyDescent="0.2">
      <c r="A295" s="7" t="s">
        <v>814</v>
      </c>
      <c r="B295" s="7" t="s">
        <v>815</v>
      </c>
      <c r="C295" s="11">
        <v>9.5683618953340782E-4</v>
      </c>
      <c r="F295" s="17"/>
    </row>
    <row r="296" spans="1:6" x14ac:dyDescent="0.2">
      <c r="A296" s="7" t="s">
        <v>3134</v>
      </c>
      <c r="B296" s="7" t="s">
        <v>3135</v>
      </c>
      <c r="C296" s="11">
        <v>9.4808250881870889E-4</v>
      </c>
      <c r="D296" s="2" t="s">
        <v>7</v>
      </c>
      <c r="F296" s="17"/>
    </row>
    <row r="297" spans="1:6" x14ac:dyDescent="0.2">
      <c r="A297" s="7" t="s">
        <v>519</v>
      </c>
      <c r="B297" s="7" t="s">
        <v>520</v>
      </c>
      <c r="C297" s="11">
        <v>9.4777164601844526E-4</v>
      </c>
      <c r="F297" s="17"/>
    </row>
    <row r="298" spans="1:6" x14ac:dyDescent="0.2">
      <c r="A298" s="7" t="s">
        <v>3200</v>
      </c>
      <c r="B298" s="7" t="s">
        <v>3201</v>
      </c>
      <c r="C298" s="11">
        <v>9.4662552331242278E-4</v>
      </c>
      <c r="D298" s="2" t="s">
        <v>7</v>
      </c>
      <c r="F298" s="17"/>
    </row>
    <row r="299" spans="1:6" x14ac:dyDescent="0.2">
      <c r="A299" s="7" t="s">
        <v>307</v>
      </c>
      <c r="B299" s="7" t="s">
        <v>308</v>
      </c>
      <c r="C299" s="11">
        <v>9.4467307194997195E-4</v>
      </c>
      <c r="F299" s="17"/>
    </row>
    <row r="300" spans="1:6" x14ac:dyDescent="0.2">
      <c r="A300" s="7" t="s">
        <v>842</v>
      </c>
      <c r="B300" s="7" t="s">
        <v>843</v>
      </c>
      <c r="C300" s="11">
        <v>9.4393790222780684E-4</v>
      </c>
      <c r="F300" s="17"/>
    </row>
    <row r="301" spans="1:6" x14ac:dyDescent="0.2">
      <c r="A301" s="7" t="s">
        <v>646</v>
      </c>
      <c r="B301" s="7" t="s">
        <v>647</v>
      </c>
      <c r="C301" s="11">
        <v>9.3887133128101117E-4</v>
      </c>
      <c r="F301" s="17"/>
    </row>
    <row r="302" spans="1:6" x14ac:dyDescent="0.2">
      <c r="A302" s="7" t="s">
        <v>454</v>
      </c>
      <c r="B302" s="7" t="s">
        <v>455</v>
      </c>
      <c r="C302" s="11">
        <v>9.3802926670054397E-4</v>
      </c>
      <c r="F302" s="17"/>
    </row>
    <row r="303" spans="1:6" x14ac:dyDescent="0.2">
      <c r="A303" s="7" t="s">
        <v>546</v>
      </c>
      <c r="B303" s="7" t="s">
        <v>547</v>
      </c>
      <c r="C303" s="11">
        <v>9.3795492917813587E-4</v>
      </c>
      <c r="F303" s="17"/>
    </row>
    <row r="304" spans="1:6" x14ac:dyDescent="0.2">
      <c r="A304" s="7" t="s">
        <v>506</v>
      </c>
      <c r="B304" s="7" t="s">
        <v>507</v>
      </c>
      <c r="C304" s="16">
        <v>9.3733509923779796E-4</v>
      </c>
      <c r="F304" s="17"/>
    </row>
    <row r="305" spans="1:6" x14ac:dyDescent="0.2">
      <c r="A305" s="7" t="s">
        <v>3148</v>
      </c>
      <c r="B305" s="7" t="s">
        <v>3149</v>
      </c>
      <c r="C305" s="11">
        <v>9.3552845784472733E-4</v>
      </c>
      <c r="D305" s="2" t="s">
        <v>7</v>
      </c>
      <c r="F305" s="17"/>
    </row>
    <row r="306" spans="1:6" x14ac:dyDescent="0.2">
      <c r="A306" s="7" t="s">
        <v>568</v>
      </c>
      <c r="B306" s="7" t="s">
        <v>569</v>
      </c>
      <c r="C306" s="11">
        <v>9.3397281755199901E-4</v>
      </c>
      <c r="F306" s="17"/>
    </row>
    <row r="307" spans="1:6" x14ac:dyDescent="0.2">
      <c r="A307" s="7" t="s">
        <v>442</v>
      </c>
      <c r="B307" s="7" t="s">
        <v>443</v>
      </c>
      <c r="C307" s="11">
        <v>9.3279656808847573E-4</v>
      </c>
      <c r="F307" s="17"/>
    </row>
    <row r="308" spans="1:6" x14ac:dyDescent="0.2">
      <c r="A308" s="7" t="s">
        <v>712</v>
      </c>
      <c r="B308" s="7" t="s">
        <v>713</v>
      </c>
      <c r="C308" s="11">
        <v>9.318974335855699E-4</v>
      </c>
      <c r="F308" s="17"/>
    </row>
    <row r="309" spans="1:6" x14ac:dyDescent="0.2">
      <c r="A309" s="7" t="s">
        <v>488</v>
      </c>
      <c r="B309" s="7" t="s">
        <v>489</v>
      </c>
      <c r="C309" s="11">
        <v>9.2542423718781214E-4</v>
      </c>
      <c r="F309" s="17"/>
    </row>
    <row r="310" spans="1:6" x14ac:dyDescent="0.2">
      <c r="A310" s="8" t="s">
        <v>654</v>
      </c>
      <c r="B310" s="7" t="s">
        <v>655</v>
      </c>
      <c r="C310" s="16">
        <v>9.1920341386138792E-4</v>
      </c>
      <c r="F310" s="17"/>
    </row>
    <row r="311" spans="1:6" x14ac:dyDescent="0.2">
      <c r="A311" s="8" t="s">
        <v>496</v>
      </c>
      <c r="B311" s="7" t="s">
        <v>497</v>
      </c>
      <c r="C311" s="16">
        <v>9.1860332242721821E-4</v>
      </c>
      <c r="F311" s="17"/>
    </row>
    <row r="312" spans="1:6" x14ac:dyDescent="0.2">
      <c r="A312" s="7" t="s">
        <v>3452</v>
      </c>
      <c r="B312" s="7" t="s">
        <v>3453</v>
      </c>
      <c r="C312" s="11">
        <v>9.1727959780138544E-4</v>
      </c>
      <c r="D312" s="2" t="s">
        <v>7</v>
      </c>
      <c r="F312" s="17"/>
    </row>
    <row r="313" spans="1:6" x14ac:dyDescent="0.2">
      <c r="A313" s="9" t="s">
        <v>596</v>
      </c>
      <c r="B313" s="7" t="s">
        <v>597</v>
      </c>
      <c r="C313" s="11">
        <v>9.1688994032786933E-4</v>
      </c>
      <c r="F313" s="17"/>
    </row>
    <row r="314" spans="1:6" x14ac:dyDescent="0.2">
      <c r="A314" s="7" t="s">
        <v>790</v>
      </c>
      <c r="B314" s="7" t="s">
        <v>791</v>
      </c>
      <c r="C314" s="11">
        <v>9.1604097759437656E-4</v>
      </c>
      <c r="F314" s="17"/>
    </row>
    <row r="315" spans="1:6" x14ac:dyDescent="0.2">
      <c r="A315" s="7" t="s">
        <v>690</v>
      </c>
      <c r="B315" s="7" t="s">
        <v>691</v>
      </c>
      <c r="C315" s="11">
        <v>9.1378394716822237E-4</v>
      </c>
      <c r="F315" s="17"/>
    </row>
    <row r="316" spans="1:6" x14ac:dyDescent="0.2">
      <c r="A316" s="7" t="s">
        <v>3242</v>
      </c>
      <c r="B316" s="7" t="s">
        <v>3243</v>
      </c>
      <c r="C316" s="11">
        <v>9.135719209550832E-4</v>
      </c>
      <c r="D316" s="2" t="s">
        <v>7</v>
      </c>
      <c r="F316" s="17"/>
    </row>
    <row r="317" spans="1:6" x14ac:dyDescent="0.2">
      <c r="A317" s="7" t="s">
        <v>612</v>
      </c>
      <c r="B317" s="7" t="s">
        <v>613</v>
      </c>
      <c r="C317" s="11">
        <v>9.1352972755688686E-4</v>
      </c>
      <c r="F317" s="17"/>
    </row>
    <row r="318" spans="1:6" x14ac:dyDescent="0.2">
      <c r="A318" s="7" t="s">
        <v>492</v>
      </c>
      <c r="B318" s="7" t="s">
        <v>493</v>
      </c>
      <c r="C318" s="11">
        <v>9.1273617836517835E-4</v>
      </c>
      <c r="F318" s="17"/>
    </row>
    <row r="319" spans="1:6" x14ac:dyDescent="0.2">
      <c r="A319" s="7" t="s">
        <v>518</v>
      </c>
      <c r="B319" s="7" t="s">
        <v>3387</v>
      </c>
      <c r="C319" s="11">
        <v>9.1248198937469646E-4</v>
      </c>
      <c r="F319" s="17"/>
    </row>
    <row r="320" spans="1:6" x14ac:dyDescent="0.2">
      <c r="A320" s="7" t="s">
        <v>537</v>
      </c>
      <c r="B320" s="7" t="s">
        <v>538</v>
      </c>
      <c r="C320" s="11">
        <v>9.061111275842855E-4</v>
      </c>
      <c r="F320" s="17"/>
    </row>
    <row r="321" spans="1:6" x14ac:dyDescent="0.2">
      <c r="A321" s="7" t="s">
        <v>462</v>
      </c>
      <c r="B321" s="7" t="s">
        <v>463</v>
      </c>
      <c r="C321" s="11">
        <v>9.0240942968130222E-4</v>
      </c>
      <c r="F321" s="17"/>
    </row>
    <row r="322" spans="1:6" x14ac:dyDescent="0.2">
      <c r="A322" s="7" t="s">
        <v>674</v>
      </c>
      <c r="B322" s="7" t="s">
        <v>675</v>
      </c>
      <c r="C322" s="11">
        <v>9.0218856859041374E-4</v>
      </c>
      <c r="F322" s="17"/>
    </row>
    <row r="323" spans="1:6" x14ac:dyDescent="0.2">
      <c r="A323" s="7" t="s">
        <v>3264</v>
      </c>
      <c r="B323" s="7" t="s">
        <v>3265</v>
      </c>
      <c r="C323" s="11">
        <v>9.0168788096624904E-4</v>
      </c>
      <c r="D323" s="2" t="s">
        <v>7</v>
      </c>
      <c r="F323" s="17"/>
    </row>
    <row r="324" spans="1:6" x14ac:dyDescent="0.2">
      <c r="A324" s="7" t="s">
        <v>543</v>
      </c>
      <c r="B324" s="7" t="s">
        <v>544</v>
      </c>
      <c r="C324" s="16">
        <v>8.9916084336702094E-4</v>
      </c>
      <c r="F324" s="17"/>
    </row>
    <row r="325" spans="1:6" x14ac:dyDescent="0.2">
      <c r="A325" s="7" t="s">
        <v>3238</v>
      </c>
      <c r="B325" s="7" t="s">
        <v>3239</v>
      </c>
      <c r="C325" s="11">
        <v>8.9864794613533038E-4</v>
      </c>
      <c r="D325" s="2" t="s">
        <v>7</v>
      </c>
      <c r="F325" s="17"/>
    </row>
    <row r="326" spans="1:6" x14ac:dyDescent="0.2">
      <c r="A326" s="7" t="s">
        <v>1195</v>
      </c>
      <c r="B326" s="7" t="s">
        <v>1196</v>
      </c>
      <c r="C326" s="11">
        <v>8.9737117582606605E-4</v>
      </c>
      <c r="F326" s="17"/>
    </row>
    <row r="327" spans="1:6" x14ac:dyDescent="0.2">
      <c r="A327" s="7" t="s">
        <v>363</v>
      </c>
      <c r="B327" s="7" t="s">
        <v>364</v>
      </c>
      <c r="C327" s="11">
        <v>8.9694629206018672E-4</v>
      </c>
      <c r="F327" s="17"/>
    </row>
    <row r="328" spans="1:6" x14ac:dyDescent="0.2">
      <c r="A328" s="7" t="s">
        <v>405</v>
      </c>
      <c r="B328" s="7" t="s">
        <v>406</v>
      </c>
      <c r="C328" s="11">
        <v>8.951706185100839E-4</v>
      </c>
      <c r="F328" s="17"/>
    </row>
    <row r="329" spans="1:6" x14ac:dyDescent="0.2">
      <c r="A329" s="7" t="s">
        <v>664</v>
      </c>
      <c r="B329" s="7" t="s">
        <v>665</v>
      </c>
      <c r="C329" s="11">
        <v>8.9441425097088801E-4</v>
      </c>
      <c r="F329" s="17"/>
    </row>
    <row r="330" spans="1:6" x14ac:dyDescent="0.2">
      <c r="A330" s="7" t="s">
        <v>552</v>
      </c>
      <c r="B330" s="7" t="s">
        <v>553</v>
      </c>
      <c r="C330" s="11">
        <v>8.9375326752929056E-4</v>
      </c>
      <c r="F330" s="17"/>
    </row>
    <row r="331" spans="1:6" x14ac:dyDescent="0.2">
      <c r="A331" s="7" t="s">
        <v>3108</v>
      </c>
      <c r="B331" s="7" t="s">
        <v>3109</v>
      </c>
      <c r="C331" s="11">
        <v>8.9309743566819849E-4</v>
      </c>
      <c r="D331" s="2" t="s">
        <v>7</v>
      </c>
      <c r="F331" s="17"/>
    </row>
    <row r="332" spans="1:6" x14ac:dyDescent="0.2">
      <c r="A332" s="8" t="s">
        <v>3255</v>
      </c>
      <c r="B332" s="7" t="s">
        <v>3256</v>
      </c>
      <c r="C332" s="11">
        <v>8.9043173634209538E-4</v>
      </c>
      <c r="D332" s="2" t="s">
        <v>7</v>
      </c>
      <c r="F332" s="17"/>
    </row>
    <row r="333" spans="1:6" x14ac:dyDescent="0.2">
      <c r="A333" s="7" t="s">
        <v>516</v>
      </c>
      <c r="B333" s="7" t="s">
        <v>517</v>
      </c>
      <c r="C333" s="11">
        <v>8.9022877777769779E-4</v>
      </c>
      <c r="F333" s="17"/>
    </row>
    <row r="334" spans="1:6" x14ac:dyDescent="0.2">
      <c r="A334" s="9" t="s">
        <v>529</v>
      </c>
      <c r="B334" s="7" t="s">
        <v>530</v>
      </c>
      <c r="C334" s="11">
        <v>8.8592832067452146E-4</v>
      </c>
      <c r="F334" s="17"/>
    </row>
    <row r="335" spans="1:6" x14ac:dyDescent="0.2">
      <c r="A335" s="7" t="s">
        <v>584</v>
      </c>
      <c r="B335" s="7" t="s">
        <v>585</v>
      </c>
      <c r="C335" s="11">
        <v>8.852725329293442E-4</v>
      </c>
      <c r="F335" s="17"/>
    </row>
    <row r="336" spans="1:6" x14ac:dyDescent="0.2">
      <c r="A336" s="7" t="s">
        <v>554</v>
      </c>
      <c r="B336" s="7" t="s">
        <v>555</v>
      </c>
      <c r="C336" s="11">
        <v>8.8467189108340765E-4</v>
      </c>
      <c r="F336" s="17"/>
    </row>
    <row r="337" spans="1:6" x14ac:dyDescent="0.2">
      <c r="A337" s="9" t="s">
        <v>648</v>
      </c>
      <c r="B337" s="7" t="s">
        <v>649</v>
      </c>
      <c r="C337" s="11">
        <v>8.8457706402933999E-4</v>
      </c>
      <c r="F337" s="17"/>
    </row>
    <row r="338" spans="1:6" x14ac:dyDescent="0.2">
      <c r="A338" s="7" t="s">
        <v>1171</v>
      </c>
      <c r="B338" s="7" t="s">
        <v>1172</v>
      </c>
      <c r="C338" s="11">
        <v>8.8257577362105808E-4</v>
      </c>
      <c r="F338" s="17"/>
    </row>
    <row r="339" spans="1:6" x14ac:dyDescent="0.2">
      <c r="A339" s="7" t="s">
        <v>627</v>
      </c>
      <c r="B339" s="7" t="s">
        <v>628</v>
      </c>
      <c r="C339" s="16">
        <v>8.8107903400150018E-4</v>
      </c>
      <c r="F339" s="17"/>
    </row>
    <row r="340" spans="1:6" x14ac:dyDescent="0.2">
      <c r="A340" s="7" t="s">
        <v>566</v>
      </c>
      <c r="B340" s="7" t="s">
        <v>567</v>
      </c>
      <c r="C340" s="11">
        <v>8.8036933418700596E-4</v>
      </c>
      <c r="F340" s="17"/>
    </row>
    <row r="341" spans="1:6" x14ac:dyDescent="0.2">
      <c r="A341" s="7" t="s">
        <v>726</v>
      </c>
      <c r="B341" s="7" t="s">
        <v>727</v>
      </c>
      <c r="C341" s="11">
        <v>8.7510035681848683E-4</v>
      </c>
      <c r="F341" s="17"/>
    </row>
    <row r="342" spans="1:6" x14ac:dyDescent="0.2">
      <c r="A342" s="7" t="s">
        <v>918</v>
      </c>
      <c r="B342" s="7" t="s">
        <v>919</v>
      </c>
      <c r="C342" s="16">
        <v>8.7062040047815553E-4</v>
      </c>
      <c r="F342" s="17"/>
    </row>
    <row r="343" spans="1:6" x14ac:dyDescent="0.2">
      <c r="A343" s="7" t="s">
        <v>558</v>
      </c>
      <c r="B343" s="7" t="s">
        <v>559</v>
      </c>
      <c r="C343" s="11">
        <v>8.704368703519995E-4</v>
      </c>
      <c r="F343" s="17"/>
    </row>
    <row r="344" spans="1:6" x14ac:dyDescent="0.2">
      <c r="A344" s="7" t="s">
        <v>550</v>
      </c>
      <c r="B344" s="7" t="s">
        <v>551</v>
      </c>
      <c r="C344" s="11">
        <v>8.6455034842261558E-4</v>
      </c>
      <c r="F344" s="17"/>
    </row>
    <row r="345" spans="1:6" x14ac:dyDescent="0.2">
      <c r="A345" s="7" t="s">
        <v>619</v>
      </c>
      <c r="B345" s="7" t="s">
        <v>620</v>
      </c>
      <c r="C345" s="11">
        <v>8.6294909514073102E-4</v>
      </c>
      <c r="F345" s="17"/>
    </row>
    <row r="346" spans="1:6" x14ac:dyDescent="0.2">
      <c r="A346" s="7" t="s">
        <v>500</v>
      </c>
      <c r="B346" s="7" t="s">
        <v>501</v>
      </c>
      <c r="C346" s="11">
        <v>8.6073849544627688E-4</v>
      </c>
      <c r="F346" s="17"/>
    </row>
    <row r="347" spans="1:6" x14ac:dyDescent="0.2">
      <c r="A347" s="7" t="s">
        <v>610</v>
      </c>
      <c r="B347" s="7" t="s">
        <v>611</v>
      </c>
      <c r="C347" s="11">
        <v>8.5924145080626543E-4</v>
      </c>
      <c r="F347" s="17"/>
    </row>
    <row r="348" spans="1:6" x14ac:dyDescent="0.2">
      <c r="A348" s="7" t="s">
        <v>490</v>
      </c>
      <c r="B348" s="7" t="s">
        <v>491</v>
      </c>
      <c r="C348" s="11">
        <v>8.5918189590663044E-4</v>
      </c>
      <c r="F348" s="17"/>
    </row>
    <row r="349" spans="1:6" x14ac:dyDescent="0.2">
      <c r="A349" s="7" t="s">
        <v>592</v>
      </c>
      <c r="B349" s="7" t="s">
        <v>593</v>
      </c>
      <c r="C349" s="11">
        <v>8.5824006181369286E-4</v>
      </c>
      <c r="F349" s="17"/>
    </row>
    <row r="350" spans="1:6" x14ac:dyDescent="0.2">
      <c r="A350" s="7" t="s">
        <v>3140</v>
      </c>
      <c r="B350" s="7" t="s">
        <v>3141</v>
      </c>
      <c r="C350" s="11">
        <v>8.5571285807799213E-4</v>
      </c>
      <c r="D350" s="2" t="s">
        <v>7</v>
      </c>
      <c r="F350" s="17"/>
    </row>
    <row r="351" spans="1:6" x14ac:dyDescent="0.2">
      <c r="A351" s="7" t="s">
        <v>3370</v>
      </c>
      <c r="B351" s="7" t="s">
        <v>3369</v>
      </c>
      <c r="C351" s="11">
        <v>8.5366932662722596E-4</v>
      </c>
      <c r="F351" s="17"/>
    </row>
    <row r="352" spans="1:6" x14ac:dyDescent="0.2">
      <c r="A352" s="7" t="s">
        <v>3228</v>
      </c>
      <c r="B352" s="7" t="s">
        <v>3229</v>
      </c>
      <c r="C352" s="11">
        <v>8.5317122492976612E-4</v>
      </c>
      <c r="D352" s="2" t="s">
        <v>7</v>
      </c>
      <c r="F352" s="17"/>
    </row>
    <row r="353" spans="1:6" x14ac:dyDescent="0.2">
      <c r="A353" s="7" t="s">
        <v>235</v>
      </c>
      <c r="B353" s="7" t="s">
        <v>236</v>
      </c>
      <c r="C353" s="11">
        <v>8.5244357713293902E-4</v>
      </c>
      <c r="F353" s="17"/>
    </row>
    <row r="354" spans="1:6" x14ac:dyDescent="0.2">
      <c r="A354" s="7" t="s">
        <v>736</v>
      </c>
      <c r="B354" s="7" t="s">
        <v>737</v>
      </c>
      <c r="C354" s="11">
        <v>8.4803810734403987E-4</v>
      </c>
      <c r="F354" s="17"/>
    </row>
    <row r="355" spans="1:6" x14ac:dyDescent="0.2">
      <c r="A355" s="7" t="s">
        <v>718</v>
      </c>
      <c r="B355" s="7" t="s">
        <v>719</v>
      </c>
      <c r="C355" s="16">
        <v>8.4615791960157181E-4</v>
      </c>
      <c r="F355" s="17"/>
    </row>
    <row r="356" spans="1:6" x14ac:dyDescent="0.2">
      <c r="A356" s="7" t="s">
        <v>3368</v>
      </c>
      <c r="B356" s="7" t="s">
        <v>3367</v>
      </c>
      <c r="C356" s="11">
        <v>8.4540840018331701E-4</v>
      </c>
      <c r="F356" s="17"/>
    </row>
    <row r="357" spans="1:6" x14ac:dyDescent="0.2">
      <c r="A357" s="7" t="s">
        <v>3244</v>
      </c>
      <c r="B357" s="7" t="s">
        <v>3245</v>
      </c>
      <c r="C357" s="11">
        <v>8.4309359293628097E-4</v>
      </c>
      <c r="D357" s="2" t="s">
        <v>7</v>
      </c>
      <c r="F357" s="17"/>
    </row>
    <row r="358" spans="1:6" x14ac:dyDescent="0.2">
      <c r="A358" s="7" t="s">
        <v>3454</v>
      </c>
      <c r="B358" s="7" t="s">
        <v>3455</v>
      </c>
      <c r="C358" s="11">
        <v>8.4212015783412882E-4</v>
      </c>
      <c r="D358" s="2" t="s">
        <v>7</v>
      </c>
      <c r="F358" s="17"/>
    </row>
    <row r="359" spans="1:6" x14ac:dyDescent="0.2">
      <c r="A359" s="7" t="s">
        <v>3456</v>
      </c>
      <c r="B359" s="7" t="s">
        <v>3457</v>
      </c>
      <c r="C359" s="11">
        <v>8.2992718680531519E-4</v>
      </c>
      <c r="D359" s="2" t="s">
        <v>7</v>
      </c>
      <c r="F359" s="17"/>
    </row>
    <row r="360" spans="1:6" x14ac:dyDescent="0.2">
      <c r="A360" s="7" t="s">
        <v>523</v>
      </c>
      <c r="B360" s="7" t="s">
        <v>524</v>
      </c>
      <c r="C360" s="11">
        <v>8.2844300101767932E-4</v>
      </c>
      <c r="F360" s="17"/>
    </row>
    <row r="361" spans="1:6" x14ac:dyDescent="0.2">
      <c r="A361" s="8" t="s">
        <v>355</v>
      </c>
      <c r="B361" s="7" t="s">
        <v>356</v>
      </c>
      <c r="C361" s="16">
        <v>8.2771559901258392E-4</v>
      </c>
      <c r="F361" s="17"/>
    </row>
    <row r="362" spans="1:6" x14ac:dyDescent="0.2">
      <c r="A362" s="7" t="s">
        <v>3234</v>
      </c>
      <c r="B362" s="7" t="s">
        <v>3235</v>
      </c>
      <c r="C362" s="11">
        <v>8.2724702897965269E-4</v>
      </c>
      <c r="D362" s="2" t="s">
        <v>7</v>
      </c>
      <c r="F362" s="17"/>
    </row>
    <row r="363" spans="1:6" x14ac:dyDescent="0.2">
      <c r="A363" s="8" t="s">
        <v>3458</v>
      </c>
      <c r="B363" s="7" t="s">
        <v>3459</v>
      </c>
      <c r="C363" s="11">
        <v>8.2685443868052801E-4</v>
      </c>
      <c r="D363" s="2" t="s">
        <v>7</v>
      </c>
      <c r="F363" s="17"/>
    </row>
    <row r="364" spans="1:6" x14ac:dyDescent="0.2">
      <c r="A364" s="7" t="s">
        <v>3287</v>
      </c>
      <c r="B364" s="7" t="s">
        <v>3286</v>
      </c>
      <c r="C364" s="11">
        <v>8.2677333899653608E-4</v>
      </c>
      <c r="D364" s="2" t="s">
        <v>7</v>
      </c>
      <c r="F364" s="17"/>
    </row>
    <row r="365" spans="1:6" x14ac:dyDescent="0.2">
      <c r="A365" s="7" t="s">
        <v>702</v>
      </c>
      <c r="B365" s="7" t="s">
        <v>703</v>
      </c>
      <c r="C365" s="11">
        <v>8.2583234286740111E-4</v>
      </c>
      <c r="F365" s="17"/>
    </row>
    <row r="366" spans="1:6" x14ac:dyDescent="0.2">
      <c r="A366" s="7" t="s">
        <v>533</v>
      </c>
      <c r="B366" s="7" t="s">
        <v>534</v>
      </c>
      <c r="C366" s="11">
        <v>8.2293146478575865E-4</v>
      </c>
      <c r="F366" s="17"/>
    </row>
    <row r="367" spans="1:6" x14ac:dyDescent="0.2">
      <c r="A367" s="7" t="s">
        <v>590</v>
      </c>
      <c r="B367" s="7" t="s">
        <v>591</v>
      </c>
      <c r="C367" s="11">
        <v>8.2291987090701358E-4</v>
      </c>
      <c r="F367" s="17"/>
    </row>
    <row r="368" spans="1:6" x14ac:dyDescent="0.2">
      <c r="A368" s="7" t="s">
        <v>466</v>
      </c>
      <c r="B368" s="7" t="s">
        <v>467</v>
      </c>
      <c r="C368" s="11">
        <v>8.2252989753211277E-4</v>
      </c>
      <c r="F368" s="17"/>
    </row>
    <row r="369" spans="1:6" x14ac:dyDescent="0.2">
      <c r="A369" s="9" t="s">
        <v>999</v>
      </c>
      <c r="B369" s="7" t="s">
        <v>1000</v>
      </c>
      <c r="C369" s="11">
        <v>8.2133670079317142E-4</v>
      </c>
      <c r="F369" s="17"/>
    </row>
    <row r="370" spans="1:6" x14ac:dyDescent="0.2">
      <c r="A370" s="7" t="s">
        <v>1247</v>
      </c>
      <c r="B370" s="7" t="s">
        <v>1248</v>
      </c>
      <c r="C370" s="11">
        <v>8.2131878564557759E-4</v>
      </c>
      <c r="F370" s="17"/>
    </row>
    <row r="371" spans="1:6" x14ac:dyDescent="0.2">
      <c r="A371" s="7" t="s">
        <v>3460</v>
      </c>
      <c r="B371" s="7" t="s">
        <v>3461</v>
      </c>
      <c r="C371" s="11">
        <v>8.1922351515174082E-4</v>
      </c>
      <c r="D371" s="2" t="s">
        <v>7</v>
      </c>
      <c r="F371" s="17"/>
    </row>
    <row r="372" spans="1:6" x14ac:dyDescent="0.2">
      <c r="A372" s="7" t="s">
        <v>672</v>
      </c>
      <c r="B372" s="7" t="s">
        <v>673</v>
      </c>
      <c r="C372" s="11">
        <v>8.1713165247179059E-4</v>
      </c>
      <c r="F372" s="17"/>
    </row>
    <row r="373" spans="1:6" x14ac:dyDescent="0.2">
      <c r="A373" s="7" t="s">
        <v>700</v>
      </c>
      <c r="B373" s="7" t="s">
        <v>701</v>
      </c>
      <c r="C373" s="16">
        <v>8.1549840068112424E-4</v>
      </c>
      <c r="F373" s="17"/>
    </row>
    <row r="374" spans="1:6" x14ac:dyDescent="0.2">
      <c r="A374" s="7" t="s">
        <v>694</v>
      </c>
      <c r="B374" s="7" t="s">
        <v>695</v>
      </c>
      <c r="C374" s="16">
        <v>8.1519564650886739E-4</v>
      </c>
      <c r="F374" s="17"/>
    </row>
    <row r="375" spans="1:6" x14ac:dyDescent="0.2">
      <c r="A375" s="7" t="s">
        <v>1015</v>
      </c>
      <c r="B375" s="7" t="s">
        <v>1016</v>
      </c>
      <c r="C375" s="11">
        <v>8.149612198815431E-4</v>
      </c>
      <c r="F375" s="17"/>
    </row>
    <row r="376" spans="1:6" x14ac:dyDescent="0.2">
      <c r="A376" s="7" t="s">
        <v>621</v>
      </c>
      <c r="B376" s="7" t="s">
        <v>622</v>
      </c>
      <c r="C376" s="11">
        <v>8.1334456865872441E-4</v>
      </c>
      <c r="F376" s="17"/>
    </row>
    <row r="377" spans="1:6" x14ac:dyDescent="0.2">
      <c r="A377" s="7" t="s">
        <v>784</v>
      </c>
      <c r="B377" s="7" t="s">
        <v>785</v>
      </c>
      <c r="C377" s="11">
        <v>8.1143519274461627E-4</v>
      </c>
      <c r="F377" s="17"/>
    </row>
    <row r="378" spans="1:6" x14ac:dyDescent="0.2">
      <c r="A378" s="7" t="s">
        <v>401</v>
      </c>
      <c r="B378" s="7" t="s">
        <v>402</v>
      </c>
      <c r="C378" s="11">
        <v>8.1133229589486851E-4</v>
      </c>
      <c r="F378" s="17"/>
    </row>
    <row r="379" spans="1:6" x14ac:dyDescent="0.2">
      <c r="A379" s="7" t="s">
        <v>3262</v>
      </c>
      <c r="B379" s="7" t="s">
        <v>3263</v>
      </c>
      <c r="C379" s="11">
        <v>8.1033572075048818E-4</v>
      </c>
      <c r="D379" s="2" t="s">
        <v>7</v>
      </c>
      <c r="F379" s="17"/>
    </row>
    <row r="380" spans="1:6" x14ac:dyDescent="0.2">
      <c r="A380" s="7" t="s">
        <v>738</v>
      </c>
      <c r="B380" s="7" t="s">
        <v>3351</v>
      </c>
      <c r="C380" s="11">
        <v>8.0848788148235519E-4</v>
      </c>
      <c r="F380" s="17"/>
    </row>
    <row r="381" spans="1:6" x14ac:dyDescent="0.2">
      <c r="A381" s="8" t="s">
        <v>3462</v>
      </c>
      <c r="B381" s="7" t="s">
        <v>3463</v>
      </c>
      <c r="C381" s="16">
        <v>8.054274727254566E-4</v>
      </c>
      <c r="D381" s="2" t="s">
        <v>7</v>
      </c>
      <c r="F381" s="17"/>
    </row>
    <row r="382" spans="1:6" x14ac:dyDescent="0.2">
      <c r="A382" s="7" t="s">
        <v>604</v>
      </c>
      <c r="B382" s="7" t="s">
        <v>605</v>
      </c>
      <c r="C382" s="11">
        <v>8.0455955088739597E-4</v>
      </c>
      <c r="F382" s="17"/>
    </row>
    <row r="383" spans="1:6" x14ac:dyDescent="0.2">
      <c r="A383" s="7" t="s">
        <v>295</v>
      </c>
      <c r="B383" s="7" t="s">
        <v>296</v>
      </c>
      <c r="C383" s="11">
        <v>8.0360738725928662E-4</v>
      </c>
      <c r="F383" s="17"/>
    </row>
    <row r="384" spans="1:6" x14ac:dyDescent="0.2">
      <c r="A384" s="7" t="s">
        <v>631</v>
      </c>
      <c r="B384" s="7" t="s">
        <v>632</v>
      </c>
      <c r="C384" s="16">
        <v>8.0270572384036635E-4</v>
      </c>
      <c r="F384" s="17"/>
    </row>
    <row r="385" spans="1:6" x14ac:dyDescent="0.2">
      <c r="A385" s="7" t="s">
        <v>639</v>
      </c>
      <c r="B385" s="7" t="s">
        <v>640</v>
      </c>
      <c r="C385" s="11">
        <v>8.0080389183525441E-4</v>
      </c>
      <c r="F385" s="17"/>
    </row>
    <row r="386" spans="1:6" x14ac:dyDescent="0.2">
      <c r="A386" s="7" t="s">
        <v>556</v>
      </c>
      <c r="B386" s="7" t="s">
        <v>557</v>
      </c>
      <c r="C386" s="16">
        <v>7.9631402613434133E-4</v>
      </c>
      <c r="F386" s="17"/>
    </row>
    <row r="387" spans="1:6" x14ac:dyDescent="0.2">
      <c r="A387" s="7" t="s">
        <v>1083</v>
      </c>
      <c r="B387" s="7" t="s">
        <v>1084</v>
      </c>
      <c r="C387" s="11">
        <v>7.9600612242600199E-4</v>
      </c>
      <c r="F387" s="17"/>
    </row>
    <row r="388" spans="1:6" x14ac:dyDescent="0.2">
      <c r="A388" s="7" t="s">
        <v>150</v>
      </c>
      <c r="B388" s="7" t="s">
        <v>151</v>
      </c>
      <c r="C388" s="11">
        <v>7.9462680935626299E-4</v>
      </c>
      <c r="F388" s="17"/>
    </row>
    <row r="389" spans="1:6" x14ac:dyDescent="0.2">
      <c r="A389" s="7" t="s">
        <v>656</v>
      </c>
      <c r="B389" s="7" t="s">
        <v>657</v>
      </c>
      <c r="C389" s="11">
        <v>7.9232431672163564E-4</v>
      </c>
      <c r="F389" s="17"/>
    </row>
    <row r="390" spans="1:6" x14ac:dyDescent="0.2">
      <c r="A390" s="8" t="s">
        <v>617</v>
      </c>
      <c r="B390" s="7" t="s">
        <v>618</v>
      </c>
      <c r="C390" s="16">
        <v>7.9197107739526341E-4</v>
      </c>
      <c r="F390" s="17"/>
    </row>
    <row r="391" spans="1:6" x14ac:dyDescent="0.2">
      <c r="A391" s="7" t="s">
        <v>3240</v>
      </c>
      <c r="B391" s="7" t="s">
        <v>3241</v>
      </c>
      <c r="C391" s="11">
        <v>7.9174542835446296E-4</v>
      </c>
      <c r="D391" s="2" t="s">
        <v>7</v>
      </c>
      <c r="F391" s="17"/>
    </row>
    <row r="392" spans="1:6" x14ac:dyDescent="0.2">
      <c r="A392" s="7" t="s">
        <v>957</v>
      </c>
      <c r="B392" s="7" t="s">
        <v>958</v>
      </c>
      <c r="C392" s="11">
        <v>7.9005323402691848E-4</v>
      </c>
      <c r="F392" s="17"/>
    </row>
    <row r="393" spans="1:6" x14ac:dyDescent="0.2">
      <c r="A393" s="8" t="s">
        <v>684</v>
      </c>
      <c r="B393" s="7" t="s">
        <v>685</v>
      </c>
      <c r="C393" s="16">
        <v>7.8930303161514875E-4</v>
      </c>
      <c r="F393" s="17"/>
    </row>
    <row r="394" spans="1:6" x14ac:dyDescent="0.2">
      <c r="A394" s="7" t="s">
        <v>564</v>
      </c>
      <c r="B394" s="7" t="s">
        <v>565</v>
      </c>
      <c r="C394" s="11">
        <v>7.8772900441372224E-4</v>
      </c>
      <c r="F394" s="17"/>
    </row>
    <row r="395" spans="1:6" x14ac:dyDescent="0.2">
      <c r="A395" s="7" t="s">
        <v>888</v>
      </c>
      <c r="B395" s="7" t="s">
        <v>889</v>
      </c>
      <c r="C395" s="11">
        <v>7.8729776291248791E-4</v>
      </c>
      <c r="F395" s="17"/>
    </row>
    <row r="396" spans="1:6" x14ac:dyDescent="0.2">
      <c r="A396" s="7" t="s">
        <v>3162</v>
      </c>
      <c r="B396" s="7" t="s">
        <v>3163</v>
      </c>
      <c r="C396" s="11">
        <v>7.8515898080068296E-4</v>
      </c>
      <c r="D396" s="2" t="s">
        <v>7</v>
      </c>
      <c r="F396" s="17"/>
    </row>
    <row r="397" spans="1:6" x14ac:dyDescent="0.2">
      <c r="A397" s="7" t="s">
        <v>660</v>
      </c>
      <c r="B397" s="7" t="s">
        <v>661</v>
      </c>
      <c r="C397" s="11">
        <v>7.8464908833905862E-4</v>
      </c>
      <c r="F397" s="17"/>
    </row>
    <row r="398" spans="1:6" x14ac:dyDescent="0.2">
      <c r="A398" s="7" t="s">
        <v>692</v>
      </c>
      <c r="B398" s="7" t="s">
        <v>693</v>
      </c>
      <c r="C398" s="11">
        <v>7.8191835396213601E-4</v>
      </c>
      <c r="F398" s="17"/>
    </row>
    <row r="399" spans="1:6" x14ac:dyDescent="0.2">
      <c r="A399" s="7" t="s">
        <v>662</v>
      </c>
      <c r="B399" s="7" t="s">
        <v>663</v>
      </c>
      <c r="C399" s="11">
        <v>7.8152820233955915E-4</v>
      </c>
      <c r="F399" s="17"/>
    </row>
    <row r="400" spans="1:6" x14ac:dyDescent="0.2">
      <c r="A400" s="7" t="s">
        <v>798</v>
      </c>
      <c r="B400" s="7" t="s">
        <v>799</v>
      </c>
      <c r="C400" s="11">
        <v>7.7666668078652998E-4</v>
      </c>
      <c r="F400" s="17"/>
    </row>
    <row r="401" spans="1:6" x14ac:dyDescent="0.2">
      <c r="A401" s="7" t="s">
        <v>732</v>
      </c>
      <c r="B401" s="7" t="s">
        <v>733</v>
      </c>
      <c r="C401" s="11">
        <v>7.7632097278532586E-4</v>
      </c>
      <c r="F401" s="17"/>
    </row>
    <row r="402" spans="1:6" x14ac:dyDescent="0.2">
      <c r="A402" s="7" t="s">
        <v>3464</v>
      </c>
      <c r="B402" s="7" t="s">
        <v>3465</v>
      </c>
      <c r="C402" s="11">
        <v>7.7622025805875101E-4</v>
      </c>
      <c r="D402" s="2" t="s">
        <v>7</v>
      </c>
      <c r="F402" s="17"/>
    </row>
    <row r="403" spans="1:6" x14ac:dyDescent="0.2">
      <c r="A403" s="8" t="s">
        <v>768</v>
      </c>
      <c r="B403" s="7" t="s">
        <v>769</v>
      </c>
      <c r="C403" s="11">
        <v>7.7613689899430323E-4</v>
      </c>
      <c r="F403" s="17"/>
    </row>
    <row r="404" spans="1:6" x14ac:dyDescent="0.2">
      <c r="A404" s="7" t="s">
        <v>572</v>
      </c>
      <c r="B404" s="7" t="s">
        <v>573</v>
      </c>
      <c r="C404" s="11">
        <v>7.742463136559271E-4</v>
      </c>
      <c r="F404" s="17"/>
    </row>
    <row r="405" spans="1:6" x14ac:dyDescent="0.2">
      <c r="A405" s="7" t="s">
        <v>704</v>
      </c>
      <c r="B405" s="7" t="s">
        <v>705</v>
      </c>
      <c r="C405" s="11">
        <v>7.7254063904485279E-4</v>
      </c>
      <c r="F405" s="17"/>
    </row>
    <row r="406" spans="1:6" x14ac:dyDescent="0.2">
      <c r="A406" s="7" t="s">
        <v>852</v>
      </c>
      <c r="B406" s="7" t="s">
        <v>853</v>
      </c>
      <c r="C406" s="11">
        <v>7.7222028407686837E-4</v>
      </c>
      <c r="F406" s="17"/>
    </row>
    <row r="407" spans="1:6" x14ac:dyDescent="0.2">
      <c r="A407" s="7" t="s">
        <v>625</v>
      </c>
      <c r="B407" s="7" t="s">
        <v>626</v>
      </c>
      <c r="C407" s="11">
        <v>7.7112916068733741E-4</v>
      </c>
      <c r="F407" s="17"/>
    </row>
    <row r="408" spans="1:6" x14ac:dyDescent="0.2">
      <c r="A408" s="7" t="s">
        <v>3176</v>
      </c>
      <c r="B408" s="7" t="s">
        <v>3177</v>
      </c>
      <c r="C408" s="16">
        <v>7.6995751763689563E-4</v>
      </c>
      <c r="D408" s="2" t="s">
        <v>7</v>
      </c>
      <c r="F408" s="17"/>
    </row>
    <row r="409" spans="1:6" x14ac:dyDescent="0.2">
      <c r="A409" s="7" t="s">
        <v>860</v>
      </c>
      <c r="B409" s="7" t="s">
        <v>861</v>
      </c>
      <c r="C409" s="11">
        <v>7.692199919721325E-4</v>
      </c>
      <c r="F409" s="17"/>
    </row>
    <row r="410" spans="1:6" x14ac:dyDescent="0.2">
      <c r="A410" s="7" t="s">
        <v>688</v>
      </c>
      <c r="B410" s="7" t="s">
        <v>689</v>
      </c>
      <c r="C410" s="11">
        <v>7.6834399394570851E-4</v>
      </c>
      <c r="F410" s="17"/>
    </row>
    <row r="411" spans="1:6" x14ac:dyDescent="0.2">
      <c r="A411" s="7" t="s">
        <v>521</v>
      </c>
      <c r="B411" s="7" t="s">
        <v>522</v>
      </c>
      <c r="C411" s="11">
        <v>7.6775388048085417E-4</v>
      </c>
      <c r="F411" s="17"/>
    </row>
    <row r="412" spans="1:6" x14ac:dyDescent="0.2">
      <c r="A412" s="7" t="s">
        <v>3466</v>
      </c>
      <c r="B412" s="7" t="s">
        <v>3467</v>
      </c>
      <c r="C412" s="11">
        <v>7.6764234350125437E-4</v>
      </c>
      <c r="D412" s="2" t="s">
        <v>7</v>
      </c>
      <c r="F412" s="17"/>
    </row>
    <row r="413" spans="1:6" x14ac:dyDescent="0.2">
      <c r="A413" s="7" t="s">
        <v>740</v>
      </c>
      <c r="B413" s="7" t="s">
        <v>741</v>
      </c>
      <c r="C413" s="11">
        <v>7.667942113734616E-4</v>
      </c>
      <c r="F413" s="17"/>
    </row>
    <row r="414" spans="1:6" x14ac:dyDescent="0.2">
      <c r="A414" s="7" t="s">
        <v>696</v>
      </c>
      <c r="B414" s="7" t="s">
        <v>697</v>
      </c>
      <c r="C414" s="11">
        <v>7.6475744681050572E-4</v>
      </c>
      <c r="F414" s="17"/>
    </row>
    <row r="415" spans="1:6" x14ac:dyDescent="0.2">
      <c r="A415" s="7" t="s">
        <v>680</v>
      </c>
      <c r="B415" s="7" t="s">
        <v>681</v>
      </c>
      <c r="C415" s="11">
        <v>7.6388413256732251E-4</v>
      </c>
      <c r="F415" s="17"/>
    </row>
    <row r="416" spans="1:6" x14ac:dyDescent="0.2">
      <c r="A416" s="7" t="s">
        <v>824</v>
      </c>
      <c r="B416" s="7" t="s">
        <v>825</v>
      </c>
      <c r="C416" s="11">
        <v>7.6296173463975348E-4</v>
      </c>
      <c r="F416" s="17"/>
    </row>
    <row r="417" spans="1:6" x14ac:dyDescent="0.2">
      <c r="A417" s="7" t="s">
        <v>776</v>
      </c>
      <c r="B417" s="7" t="s">
        <v>777</v>
      </c>
      <c r="C417" s="11">
        <v>7.6208032744700771E-4</v>
      </c>
      <c r="F417" s="17"/>
    </row>
    <row r="418" spans="1:6" x14ac:dyDescent="0.2">
      <c r="A418" s="7" t="s">
        <v>896</v>
      </c>
      <c r="B418" s="7" t="s">
        <v>897</v>
      </c>
      <c r="C418" s="11">
        <v>7.6135379670755387E-4</v>
      </c>
      <c r="F418" s="17"/>
    </row>
    <row r="419" spans="1:6" x14ac:dyDescent="0.2">
      <c r="A419" s="7" t="s">
        <v>261</v>
      </c>
      <c r="B419" s="7" t="s">
        <v>262</v>
      </c>
      <c r="C419" s="11">
        <v>7.58904843342407E-4</v>
      </c>
      <c r="F419" s="17"/>
    </row>
    <row r="420" spans="1:6" x14ac:dyDescent="0.2">
      <c r="A420" s="7" t="s">
        <v>576</v>
      </c>
      <c r="B420" s="7" t="s">
        <v>577</v>
      </c>
      <c r="C420" s="11">
        <v>7.5750167809731316E-4</v>
      </c>
      <c r="F420" s="17"/>
    </row>
    <row r="421" spans="1:6" x14ac:dyDescent="0.2">
      <c r="A421" s="8" t="s">
        <v>794</v>
      </c>
      <c r="B421" s="7" t="s">
        <v>795</v>
      </c>
      <c r="C421" s="16">
        <v>7.5461405412298574E-4</v>
      </c>
      <c r="F421" s="17"/>
    </row>
    <row r="422" spans="1:6" x14ac:dyDescent="0.2">
      <c r="A422" s="7" t="s">
        <v>633</v>
      </c>
      <c r="B422" s="7" t="s">
        <v>634</v>
      </c>
      <c r="C422" s="11">
        <v>7.5198654727359456E-4</v>
      </c>
      <c r="F422" s="17"/>
    </row>
    <row r="423" spans="1:6" x14ac:dyDescent="0.2">
      <c r="A423" s="7" t="s">
        <v>800</v>
      </c>
      <c r="B423" s="7" t="s">
        <v>801</v>
      </c>
      <c r="C423" s="11">
        <v>7.5166173391584404E-4</v>
      </c>
      <c r="F423" s="17"/>
    </row>
    <row r="424" spans="1:6" x14ac:dyDescent="0.2">
      <c r="A424" s="7" t="s">
        <v>698</v>
      </c>
      <c r="B424" s="7" t="s">
        <v>699</v>
      </c>
      <c r="C424" s="11">
        <v>7.4936454932333278E-4</v>
      </c>
      <c r="F424" s="17"/>
    </row>
    <row r="425" spans="1:6" x14ac:dyDescent="0.2">
      <c r="A425" s="7" t="s">
        <v>868</v>
      </c>
      <c r="B425" s="7" t="s">
        <v>869</v>
      </c>
      <c r="C425" s="11">
        <v>7.478814719298802E-4</v>
      </c>
      <c r="F425" s="17"/>
    </row>
    <row r="426" spans="1:6" x14ac:dyDescent="0.2">
      <c r="A426" s="7" t="s">
        <v>3194</v>
      </c>
      <c r="B426" s="7" t="s">
        <v>3195</v>
      </c>
      <c r="C426" s="11">
        <v>7.4662084876550008E-4</v>
      </c>
      <c r="D426" s="2" t="s">
        <v>7</v>
      </c>
      <c r="F426" s="17"/>
    </row>
    <row r="427" spans="1:6" x14ac:dyDescent="0.2">
      <c r="A427" s="7" t="s">
        <v>602</v>
      </c>
      <c r="B427" s="7" t="s">
        <v>603</v>
      </c>
      <c r="C427" s="11">
        <v>7.4654176774623961E-4</v>
      </c>
      <c r="F427" s="17"/>
    </row>
    <row r="428" spans="1:6" x14ac:dyDescent="0.2">
      <c r="A428" s="7" t="s">
        <v>724</v>
      </c>
      <c r="B428" s="7" t="s">
        <v>725</v>
      </c>
      <c r="C428" s="11">
        <v>7.3565142330686193E-4</v>
      </c>
      <c r="F428" s="17"/>
    </row>
    <row r="429" spans="1:6" x14ac:dyDescent="0.2">
      <c r="A429" s="7" t="s">
        <v>706</v>
      </c>
      <c r="B429" s="7" t="s">
        <v>707</v>
      </c>
      <c r="C429" s="11">
        <v>7.3479035648897953E-4</v>
      </c>
      <c r="F429" s="17"/>
    </row>
    <row r="430" spans="1:6" x14ac:dyDescent="0.2">
      <c r="A430" s="7" t="s">
        <v>616</v>
      </c>
      <c r="B430" s="7" t="s">
        <v>3409</v>
      </c>
      <c r="C430" s="11">
        <v>7.3471594590993625E-4</v>
      </c>
      <c r="F430" s="17"/>
    </row>
    <row r="431" spans="1:6" x14ac:dyDescent="0.2">
      <c r="A431" s="8" t="s">
        <v>728</v>
      </c>
      <c r="B431" s="7" t="s">
        <v>729</v>
      </c>
      <c r="C431" s="16">
        <v>7.3364111182250519E-4</v>
      </c>
      <c r="F431" s="17"/>
    </row>
    <row r="432" spans="1:6" x14ac:dyDescent="0.2">
      <c r="A432" s="7" t="s">
        <v>3272</v>
      </c>
      <c r="B432" s="7" t="s">
        <v>3273</v>
      </c>
      <c r="C432" s="11">
        <v>7.3329672404643135E-4</v>
      </c>
      <c r="D432" s="2" t="s">
        <v>7</v>
      </c>
      <c r="F432" s="17"/>
    </row>
    <row r="433" spans="1:6" x14ac:dyDescent="0.2">
      <c r="A433" s="7" t="s">
        <v>3468</v>
      </c>
      <c r="B433" s="7" t="s">
        <v>3469</v>
      </c>
      <c r="C433" s="11">
        <v>7.3100440151411964E-4</v>
      </c>
      <c r="D433" s="2" t="s">
        <v>7</v>
      </c>
      <c r="F433" s="17"/>
    </row>
    <row r="434" spans="1:6" x14ac:dyDescent="0.2">
      <c r="A434" s="7" t="s">
        <v>786</v>
      </c>
      <c r="B434" s="7" t="s">
        <v>787</v>
      </c>
      <c r="C434" s="11">
        <v>7.2769284357980296E-4</v>
      </c>
      <c r="F434" s="17"/>
    </row>
    <row r="435" spans="1:6" x14ac:dyDescent="0.2">
      <c r="A435" s="7" t="s">
        <v>710</v>
      </c>
      <c r="B435" s="7" t="s">
        <v>711</v>
      </c>
      <c r="C435" s="11">
        <v>7.2512801421606204E-4</v>
      </c>
      <c r="F435" s="17"/>
    </row>
    <row r="436" spans="1:6" x14ac:dyDescent="0.2">
      <c r="A436" s="7" t="s">
        <v>708</v>
      </c>
      <c r="B436" s="7" t="s">
        <v>709</v>
      </c>
      <c r="C436" s="11">
        <v>7.2213387352985199E-4</v>
      </c>
      <c r="F436" s="17"/>
    </row>
    <row r="437" spans="1:6" x14ac:dyDescent="0.2">
      <c r="A437" s="7" t="s">
        <v>931</v>
      </c>
      <c r="B437" s="7" t="s">
        <v>932</v>
      </c>
      <c r="C437" s="11">
        <v>7.2161601690691717E-4</v>
      </c>
      <c r="F437" s="17"/>
    </row>
    <row r="438" spans="1:6" x14ac:dyDescent="0.2">
      <c r="A438" s="7" t="s">
        <v>922</v>
      </c>
      <c r="B438" s="7" t="s">
        <v>923</v>
      </c>
      <c r="C438" s="11">
        <v>7.2118208381822071E-4</v>
      </c>
      <c r="F438" s="17"/>
    </row>
    <row r="439" spans="1:6" x14ac:dyDescent="0.2">
      <c r="A439" s="7" t="s">
        <v>623</v>
      </c>
      <c r="B439" s="7" t="s">
        <v>624</v>
      </c>
      <c r="C439" s="11">
        <v>7.2073175709354298E-4</v>
      </c>
      <c r="F439" s="17"/>
    </row>
    <row r="440" spans="1:6" x14ac:dyDescent="0.2">
      <c r="A440" s="7" t="s">
        <v>1336</v>
      </c>
      <c r="B440" s="7" t="s">
        <v>1337</v>
      </c>
      <c r="C440" s="11">
        <v>7.1863066737113833E-4</v>
      </c>
      <c r="F440" s="17"/>
    </row>
    <row r="441" spans="1:6" x14ac:dyDescent="0.2">
      <c r="A441" s="7" t="s">
        <v>444</v>
      </c>
      <c r="B441" s="7" t="s">
        <v>445</v>
      </c>
      <c r="C441" s="11">
        <v>7.1835538974326062E-4</v>
      </c>
      <c r="F441" s="17"/>
    </row>
    <row r="442" spans="1:6" x14ac:dyDescent="0.2">
      <c r="A442" s="7" t="s">
        <v>750</v>
      </c>
      <c r="B442" s="7" t="s">
        <v>751</v>
      </c>
      <c r="C442" s="11">
        <v>7.1643088423689453E-4</v>
      </c>
      <c r="F442" s="17"/>
    </row>
    <row r="443" spans="1:6" x14ac:dyDescent="0.2">
      <c r="A443" s="7" t="s">
        <v>764</v>
      </c>
      <c r="B443" s="7" t="s">
        <v>765</v>
      </c>
      <c r="C443" s="11">
        <v>7.1627915626874632E-4</v>
      </c>
      <c r="F443" s="17"/>
    </row>
    <row r="444" spans="1:6" x14ac:dyDescent="0.2">
      <c r="A444" s="7" t="s">
        <v>562</v>
      </c>
      <c r="B444" s="7" t="s">
        <v>563</v>
      </c>
      <c r="C444" s="11">
        <v>7.1624903071821277E-4</v>
      </c>
      <c r="F444" s="17"/>
    </row>
    <row r="445" spans="1:6" x14ac:dyDescent="0.2">
      <c r="A445" s="7" t="s">
        <v>635</v>
      </c>
      <c r="B445" s="7" t="s">
        <v>636</v>
      </c>
      <c r="C445" s="11">
        <v>7.162236968526422E-4</v>
      </c>
      <c r="F445" s="17"/>
    </row>
    <row r="446" spans="1:6" x14ac:dyDescent="0.2">
      <c r="A446" s="8" t="s">
        <v>884</v>
      </c>
      <c r="B446" s="7" t="s">
        <v>885</v>
      </c>
      <c r="C446" s="16">
        <v>7.161528962957458E-4</v>
      </c>
      <c r="F446" s="17"/>
    </row>
    <row r="447" spans="1:6" x14ac:dyDescent="0.2">
      <c r="A447" s="7" t="s">
        <v>682</v>
      </c>
      <c r="B447" s="7" t="s">
        <v>683</v>
      </c>
      <c r="C447" s="11">
        <v>7.1438706004966135E-4</v>
      </c>
      <c r="F447" s="17"/>
    </row>
    <row r="448" spans="1:6" x14ac:dyDescent="0.2">
      <c r="A448" s="7" t="s">
        <v>643</v>
      </c>
      <c r="B448" s="7" t="s">
        <v>3383</v>
      </c>
      <c r="C448" s="11">
        <v>7.1384895546583807E-4</v>
      </c>
      <c r="F448" s="17"/>
    </row>
    <row r="449" spans="1:6" x14ac:dyDescent="0.2">
      <c r="A449" s="8" t="s">
        <v>299</v>
      </c>
      <c r="B449" s="7" t="s">
        <v>300</v>
      </c>
      <c r="C449" s="16">
        <v>7.113915384679945E-4</v>
      </c>
      <c r="F449" s="17"/>
    </row>
    <row r="450" spans="1:6" x14ac:dyDescent="0.2">
      <c r="A450" s="7" t="s">
        <v>752</v>
      </c>
      <c r="B450" s="7" t="s">
        <v>753</v>
      </c>
      <c r="C450" s="11">
        <v>7.1110005595835892E-4</v>
      </c>
      <c r="F450" s="17"/>
    </row>
    <row r="451" spans="1:6" x14ac:dyDescent="0.2">
      <c r="A451" s="7" t="s">
        <v>788</v>
      </c>
      <c r="B451" s="7" t="s">
        <v>789</v>
      </c>
      <c r="C451" s="11">
        <v>7.0964977454440747E-4</v>
      </c>
      <c r="F451" s="17"/>
    </row>
    <row r="452" spans="1:6" x14ac:dyDescent="0.2">
      <c r="A452" s="7" t="s">
        <v>762</v>
      </c>
      <c r="B452" s="7" t="s">
        <v>763</v>
      </c>
      <c r="C452" s="11">
        <v>7.0739107035140182E-4</v>
      </c>
      <c r="F452" s="17"/>
    </row>
    <row r="453" spans="1:6" x14ac:dyDescent="0.2">
      <c r="A453" s="7" t="s">
        <v>818</v>
      </c>
      <c r="B453" s="7" t="s">
        <v>819</v>
      </c>
      <c r="C453" s="11">
        <v>7.037553929112899E-4</v>
      </c>
      <c r="F453" s="17"/>
    </row>
    <row r="454" spans="1:6" x14ac:dyDescent="0.2">
      <c r="A454" s="7" t="s">
        <v>668</v>
      </c>
      <c r="B454" s="7" t="s">
        <v>669</v>
      </c>
      <c r="C454" s="11">
        <v>7.0288647754921394E-4</v>
      </c>
      <c r="F454" s="17"/>
    </row>
    <row r="455" spans="1:6" x14ac:dyDescent="0.2">
      <c r="A455" s="7" t="s">
        <v>3470</v>
      </c>
      <c r="B455" s="7" t="s">
        <v>3471</v>
      </c>
      <c r="C455" s="11">
        <v>7.0001085089813465E-4</v>
      </c>
      <c r="D455" s="2" t="s">
        <v>7</v>
      </c>
      <c r="F455" s="17"/>
    </row>
    <row r="456" spans="1:6" x14ac:dyDescent="0.2">
      <c r="A456" s="7" t="s">
        <v>3472</v>
      </c>
      <c r="B456" s="7" t="s">
        <v>3473</v>
      </c>
      <c r="C456" s="11">
        <v>6.9901341483730585E-4</v>
      </c>
      <c r="D456" s="2" t="s">
        <v>7</v>
      </c>
      <c r="F456" s="17"/>
    </row>
    <row r="457" spans="1:6" x14ac:dyDescent="0.2">
      <c r="A457" s="7" t="s">
        <v>971</v>
      </c>
      <c r="B457" s="7" t="s">
        <v>972</v>
      </c>
      <c r="C457" s="11">
        <v>6.9824945414715496E-4</v>
      </c>
      <c r="F457" s="17"/>
    </row>
    <row r="458" spans="1:6" x14ac:dyDescent="0.2">
      <c r="A458" s="7" t="s">
        <v>965</v>
      </c>
      <c r="B458" s="7" t="s">
        <v>966</v>
      </c>
      <c r="C458" s="11">
        <v>6.9764171137901075E-4</v>
      </c>
      <c r="F458" s="17"/>
    </row>
    <row r="459" spans="1:6" x14ac:dyDescent="0.2">
      <c r="A459" s="7" t="s">
        <v>3192</v>
      </c>
      <c r="B459" s="7" t="s">
        <v>3193</v>
      </c>
      <c r="C459" s="11">
        <v>6.9687644846373829E-4</v>
      </c>
      <c r="D459" s="2" t="s">
        <v>7</v>
      </c>
      <c r="F459" s="17"/>
    </row>
    <row r="460" spans="1:6" x14ac:dyDescent="0.2">
      <c r="A460" s="7" t="s">
        <v>760</v>
      </c>
      <c r="B460" s="7" t="s">
        <v>761</v>
      </c>
      <c r="C460" s="11">
        <v>6.9622744718879533E-4</v>
      </c>
      <c r="F460" s="17"/>
    </row>
    <row r="461" spans="1:6" x14ac:dyDescent="0.2">
      <c r="A461" s="7" t="s">
        <v>720</v>
      </c>
      <c r="B461" s="7" t="s">
        <v>721</v>
      </c>
      <c r="C461" s="11">
        <v>6.9418169416275309E-4</v>
      </c>
      <c r="F461" s="17"/>
    </row>
    <row r="462" spans="1:6" x14ac:dyDescent="0.2">
      <c r="A462" s="7" t="s">
        <v>3224</v>
      </c>
      <c r="B462" s="7" t="s">
        <v>3225</v>
      </c>
      <c r="C462" s="11">
        <v>6.9306707982006897E-4</v>
      </c>
      <c r="D462" s="2" t="s">
        <v>7</v>
      </c>
      <c r="F462" s="17"/>
    </row>
    <row r="463" spans="1:6" x14ac:dyDescent="0.2">
      <c r="A463" s="7" t="s">
        <v>836</v>
      </c>
      <c r="B463" s="7" t="s">
        <v>837</v>
      </c>
      <c r="C463" s="11">
        <v>6.9258149542259829E-4</v>
      </c>
      <c r="F463" s="17"/>
    </row>
    <row r="464" spans="1:6" x14ac:dyDescent="0.2">
      <c r="A464" s="7" t="s">
        <v>856</v>
      </c>
      <c r="B464" s="7" t="s">
        <v>857</v>
      </c>
      <c r="C464" s="11">
        <v>6.9149718059586065E-4</v>
      </c>
      <c r="F464" s="17"/>
    </row>
    <row r="465" spans="1:6" x14ac:dyDescent="0.2">
      <c r="A465" s="7" t="s">
        <v>678</v>
      </c>
      <c r="B465" s="7" t="s">
        <v>679</v>
      </c>
      <c r="C465" s="11">
        <v>6.8875588048762431E-4</v>
      </c>
      <c r="F465" s="17"/>
    </row>
    <row r="466" spans="1:6" x14ac:dyDescent="0.2">
      <c r="A466" s="8" t="s">
        <v>826</v>
      </c>
      <c r="B466" s="7" t="s">
        <v>827</v>
      </c>
      <c r="C466" s="16">
        <v>6.8874385870893145E-4</v>
      </c>
      <c r="F466" s="17"/>
    </row>
    <row r="467" spans="1:6" x14ac:dyDescent="0.2">
      <c r="A467" s="7" t="s">
        <v>734</v>
      </c>
      <c r="B467" s="7" t="s">
        <v>735</v>
      </c>
      <c r="C467" s="11">
        <v>6.869696251272636E-4</v>
      </c>
      <c r="F467" s="17"/>
    </row>
    <row r="468" spans="1:6" x14ac:dyDescent="0.2">
      <c r="A468" s="7" t="s">
        <v>774</v>
      </c>
      <c r="B468" s="7" t="s">
        <v>775</v>
      </c>
      <c r="C468" s="11">
        <v>6.8521751838885496E-4</v>
      </c>
      <c r="F468" s="17"/>
    </row>
    <row r="469" spans="1:6" x14ac:dyDescent="0.2">
      <c r="A469" s="7" t="s">
        <v>1033</v>
      </c>
      <c r="B469" s="7" t="s">
        <v>1034</v>
      </c>
      <c r="C469" s="11">
        <v>6.7975703619059915E-4</v>
      </c>
      <c r="F469" s="17"/>
    </row>
    <row r="470" spans="1:6" x14ac:dyDescent="0.2">
      <c r="A470" s="7" t="s">
        <v>945</v>
      </c>
      <c r="B470" s="7" t="s">
        <v>946</v>
      </c>
      <c r="C470" s="11">
        <v>6.7904419625532694E-4</v>
      </c>
      <c r="F470" s="17"/>
    </row>
    <row r="471" spans="1:6" x14ac:dyDescent="0.2">
      <c r="A471" s="8" t="s">
        <v>746</v>
      </c>
      <c r="B471" s="7" t="s">
        <v>747</v>
      </c>
      <c r="C471" s="16">
        <v>6.7733928183453282E-4</v>
      </c>
      <c r="F471" s="17"/>
    </row>
    <row r="472" spans="1:6" x14ac:dyDescent="0.2">
      <c r="A472" s="7" t="s">
        <v>908</v>
      </c>
      <c r="B472" s="7" t="s">
        <v>909</v>
      </c>
      <c r="C472" s="11">
        <v>6.7664374883227884E-4</v>
      </c>
      <c r="F472" s="17"/>
    </row>
    <row r="473" spans="1:6" x14ac:dyDescent="0.2">
      <c r="A473" s="7" t="s">
        <v>806</v>
      </c>
      <c r="B473" s="7" t="s">
        <v>807</v>
      </c>
      <c r="C473" s="16">
        <v>6.7641575796040872E-4</v>
      </c>
      <c r="F473" s="17"/>
    </row>
    <row r="474" spans="1:6" x14ac:dyDescent="0.2">
      <c r="A474" s="7" t="s">
        <v>3474</v>
      </c>
      <c r="B474" s="7" t="s">
        <v>3475</v>
      </c>
      <c r="C474" s="11">
        <v>6.7606121958309134E-4</v>
      </c>
      <c r="D474" s="2" t="s">
        <v>7</v>
      </c>
      <c r="F474" s="17"/>
    </row>
    <row r="475" spans="1:6" x14ac:dyDescent="0.2">
      <c r="A475" s="7" t="s">
        <v>539</v>
      </c>
      <c r="B475" s="7" t="s">
        <v>540</v>
      </c>
      <c r="C475" s="11">
        <v>6.7464626730402916E-4</v>
      </c>
      <c r="F475" s="17"/>
    </row>
    <row r="476" spans="1:6" x14ac:dyDescent="0.2">
      <c r="A476" s="7" t="s">
        <v>1001</v>
      </c>
      <c r="B476" s="7" t="s">
        <v>1002</v>
      </c>
      <c r="C476" s="11">
        <v>6.6743468769589454E-4</v>
      </c>
      <c r="F476" s="17"/>
    </row>
    <row r="477" spans="1:6" x14ac:dyDescent="0.2">
      <c r="A477" s="7" t="s">
        <v>983</v>
      </c>
      <c r="B477" s="7" t="s">
        <v>984</v>
      </c>
      <c r="C477" s="11">
        <v>6.6645416426721661E-4</v>
      </c>
      <c r="F477" s="17"/>
    </row>
    <row r="478" spans="1:6" x14ac:dyDescent="0.2">
      <c r="A478" s="7" t="s">
        <v>1107</v>
      </c>
      <c r="B478" s="7" t="s">
        <v>1108</v>
      </c>
      <c r="C478" s="11">
        <v>6.6273100983055494E-4</v>
      </c>
      <c r="F478" s="17"/>
    </row>
    <row r="479" spans="1:6" x14ac:dyDescent="0.2">
      <c r="A479" s="7" t="s">
        <v>832</v>
      </c>
      <c r="B479" s="7" t="s">
        <v>833</v>
      </c>
      <c r="C479" s="11">
        <v>6.621979213466742E-4</v>
      </c>
      <c r="F479" s="17"/>
    </row>
    <row r="480" spans="1:6" x14ac:dyDescent="0.2">
      <c r="A480" s="7" t="s">
        <v>898</v>
      </c>
      <c r="B480" s="7" t="s">
        <v>899</v>
      </c>
      <c r="C480" s="11">
        <v>6.6189272581207838E-4</v>
      </c>
      <c r="F480" s="17"/>
    </row>
    <row r="481" spans="1:6" x14ac:dyDescent="0.2">
      <c r="A481" s="7" t="s">
        <v>820</v>
      </c>
      <c r="B481" s="7" t="s">
        <v>821</v>
      </c>
      <c r="C481" s="11">
        <v>6.616024534633236E-4</v>
      </c>
      <c r="F481" s="17"/>
    </row>
    <row r="482" spans="1:6" x14ac:dyDescent="0.2">
      <c r="A482" s="7" t="s">
        <v>796</v>
      </c>
      <c r="B482" s="7" t="s">
        <v>797</v>
      </c>
      <c r="C482" s="11">
        <v>6.6151555043125949E-4</v>
      </c>
      <c r="F482" s="17"/>
    </row>
    <row r="483" spans="1:6" x14ac:dyDescent="0.2">
      <c r="A483" s="7" t="s">
        <v>580</v>
      </c>
      <c r="B483" s="7" t="s">
        <v>581</v>
      </c>
      <c r="C483" s="11">
        <v>6.592149479961309E-4</v>
      </c>
      <c r="F483" s="17"/>
    </row>
    <row r="484" spans="1:6" x14ac:dyDescent="0.2">
      <c r="A484" s="7" t="s">
        <v>3138</v>
      </c>
      <c r="B484" s="7" t="s">
        <v>3139</v>
      </c>
      <c r="C484" s="11">
        <v>6.5783597222666935E-4</v>
      </c>
      <c r="D484" s="2" t="s">
        <v>7</v>
      </c>
      <c r="F484" s="17"/>
    </row>
    <row r="485" spans="1:6" x14ac:dyDescent="0.2">
      <c r="A485" s="7" t="s">
        <v>834</v>
      </c>
      <c r="B485" s="7" t="s">
        <v>835</v>
      </c>
      <c r="C485" s="11">
        <v>6.5760951388386306E-4</v>
      </c>
      <c r="F485" s="17"/>
    </row>
    <row r="486" spans="1:6" x14ac:dyDescent="0.2">
      <c r="A486" s="7" t="s">
        <v>840</v>
      </c>
      <c r="B486" s="7" t="s">
        <v>841</v>
      </c>
      <c r="C486" s="11">
        <v>6.5621470048222617E-4</v>
      </c>
      <c r="F486" s="17"/>
    </row>
    <row r="487" spans="1:6" x14ac:dyDescent="0.2">
      <c r="A487" s="7" t="s">
        <v>914</v>
      </c>
      <c r="B487" s="7" t="s">
        <v>915</v>
      </c>
      <c r="C487" s="11">
        <v>6.5618780516000879E-4</v>
      </c>
      <c r="F487" s="17"/>
    </row>
    <row r="488" spans="1:6" x14ac:dyDescent="0.2">
      <c r="A488" s="9" t="s">
        <v>902</v>
      </c>
      <c r="B488" s="7" t="s">
        <v>903</v>
      </c>
      <c r="C488" s="11">
        <v>6.5393429739405817E-4</v>
      </c>
      <c r="F488" s="17"/>
    </row>
    <row r="489" spans="1:6" x14ac:dyDescent="0.2">
      <c r="A489" s="7" t="s">
        <v>1055</v>
      </c>
      <c r="B489" s="7" t="s">
        <v>1056</v>
      </c>
      <c r="C489" s="11">
        <v>6.5392369188016974E-4</v>
      </c>
      <c r="F489" s="17"/>
    </row>
    <row r="490" spans="1:6" x14ac:dyDescent="0.2">
      <c r="A490" s="7" t="s">
        <v>722</v>
      </c>
      <c r="B490" s="7" t="s">
        <v>723</v>
      </c>
      <c r="C490" s="11">
        <v>6.5339511083342249E-4</v>
      </c>
      <c r="F490" s="17"/>
    </row>
    <row r="491" spans="1:6" x14ac:dyDescent="0.2">
      <c r="A491" s="7" t="s">
        <v>928</v>
      </c>
      <c r="B491" s="7" t="s">
        <v>929</v>
      </c>
      <c r="C491" s="11">
        <v>6.5332386558483366E-4</v>
      </c>
      <c r="F491" s="17"/>
    </row>
    <row r="492" spans="1:6" x14ac:dyDescent="0.2">
      <c r="A492" s="7" t="s">
        <v>676</v>
      </c>
      <c r="B492" s="7" t="s">
        <v>677</v>
      </c>
      <c r="C492" s="11">
        <v>6.5317712451734588E-4</v>
      </c>
      <c r="F492" s="17"/>
    </row>
    <row r="493" spans="1:6" x14ac:dyDescent="0.2">
      <c r="A493" s="7" t="s">
        <v>955</v>
      </c>
      <c r="B493" s="7" t="s">
        <v>956</v>
      </c>
      <c r="C493" s="11">
        <v>6.5087786955802043E-4</v>
      </c>
      <c r="F493" s="17"/>
    </row>
    <row r="494" spans="1:6" x14ac:dyDescent="0.2">
      <c r="A494" s="7" t="s">
        <v>739</v>
      </c>
      <c r="B494" s="7" t="s">
        <v>3375</v>
      </c>
      <c r="C494" s="11">
        <v>6.4895668862746116E-4</v>
      </c>
      <c r="F494" s="17"/>
    </row>
    <row r="495" spans="1:6" x14ac:dyDescent="0.2">
      <c r="A495" s="7" t="s">
        <v>742</v>
      </c>
      <c r="B495" s="7" t="s">
        <v>743</v>
      </c>
      <c r="C495" s="11">
        <v>6.4741165605149847E-4</v>
      </c>
      <c r="F495" s="17"/>
    </row>
    <row r="496" spans="1:6" x14ac:dyDescent="0.2">
      <c r="A496" s="7" t="s">
        <v>862</v>
      </c>
      <c r="B496" s="7" t="s">
        <v>863</v>
      </c>
      <c r="C496" s="11">
        <v>6.465205862487475E-4</v>
      </c>
      <c r="F496" s="17"/>
    </row>
    <row r="497" spans="1:6" x14ac:dyDescent="0.2">
      <c r="A497" s="8" t="s">
        <v>337</v>
      </c>
      <c r="B497" s="7" t="s">
        <v>338</v>
      </c>
      <c r="C497" s="16">
        <v>6.4501885415073953E-4</v>
      </c>
      <c r="F497" s="17"/>
    </row>
    <row r="498" spans="1:6" x14ac:dyDescent="0.2">
      <c r="A498" s="7" t="s">
        <v>894</v>
      </c>
      <c r="B498" s="7" t="s">
        <v>895</v>
      </c>
      <c r="C498" s="11">
        <v>6.4331586718889327E-4</v>
      </c>
      <c r="F498" s="17"/>
    </row>
    <row r="499" spans="1:6" x14ac:dyDescent="0.2">
      <c r="A499" s="7" t="s">
        <v>876</v>
      </c>
      <c r="B499" s="7" t="s">
        <v>877</v>
      </c>
      <c r="C499" s="11">
        <v>6.4331586718889327E-4</v>
      </c>
      <c r="F499" s="17"/>
    </row>
    <row r="500" spans="1:6" x14ac:dyDescent="0.2">
      <c r="A500" s="7" t="s">
        <v>754</v>
      </c>
      <c r="B500" s="7" t="s">
        <v>755</v>
      </c>
      <c r="C500" s="11">
        <v>6.4292355145194281E-4</v>
      </c>
      <c r="F500" s="17"/>
    </row>
    <row r="501" spans="1:6" x14ac:dyDescent="0.2">
      <c r="A501" s="7" t="s">
        <v>758</v>
      </c>
      <c r="B501" s="7" t="s">
        <v>759</v>
      </c>
      <c r="C501" s="11">
        <v>6.4085999901105967E-4</v>
      </c>
      <c r="F501" s="17"/>
    </row>
    <row r="502" spans="1:6" x14ac:dyDescent="0.2">
      <c r="A502" s="7" t="s">
        <v>102</v>
      </c>
      <c r="B502" s="7" t="s">
        <v>103</v>
      </c>
      <c r="C502" s="11">
        <v>6.3998284798959487E-4</v>
      </c>
      <c r="D502" s="2" t="s">
        <v>7</v>
      </c>
      <c r="F502" s="17"/>
    </row>
    <row r="503" spans="1:6" x14ac:dyDescent="0.2">
      <c r="A503" s="7" t="s">
        <v>850</v>
      </c>
      <c r="B503" s="7" t="s">
        <v>851</v>
      </c>
      <c r="C503" s="11">
        <v>6.3556723355707317E-4</v>
      </c>
      <c r="F503" s="17"/>
    </row>
    <row r="504" spans="1:6" x14ac:dyDescent="0.2">
      <c r="A504" s="7" t="s">
        <v>772</v>
      </c>
      <c r="B504" s="7" t="s">
        <v>773</v>
      </c>
      <c r="C504" s="11">
        <v>6.3292224170284649E-4</v>
      </c>
      <c r="F504" s="17"/>
    </row>
    <row r="505" spans="1:6" x14ac:dyDescent="0.2">
      <c r="A505" s="7" t="s">
        <v>3126</v>
      </c>
      <c r="B505" s="7" t="s">
        <v>3127</v>
      </c>
      <c r="C505" s="11">
        <v>6.3253453930322862E-4</v>
      </c>
      <c r="D505" s="2" t="s">
        <v>7</v>
      </c>
      <c r="F505" s="17"/>
    </row>
    <row r="506" spans="1:6" x14ac:dyDescent="0.2">
      <c r="A506" s="7" t="s">
        <v>930</v>
      </c>
      <c r="B506" s="7" t="s">
        <v>3358</v>
      </c>
      <c r="C506" s="11">
        <v>6.3162221687014975E-4</v>
      </c>
      <c r="F506" s="17"/>
    </row>
    <row r="507" spans="1:6" x14ac:dyDescent="0.2">
      <c r="A507" s="7" t="s">
        <v>816</v>
      </c>
      <c r="B507" s="7" t="s">
        <v>817</v>
      </c>
      <c r="C507" s="11">
        <v>6.3065983130931261E-4</v>
      </c>
      <c r="F507" s="17"/>
    </row>
    <row r="508" spans="1:6" x14ac:dyDescent="0.2">
      <c r="A508" s="7" t="s">
        <v>3112</v>
      </c>
      <c r="B508" s="7" t="s">
        <v>3113</v>
      </c>
      <c r="C508" s="11">
        <v>6.3062636884077998E-4</v>
      </c>
      <c r="D508" s="2" t="s">
        <v>7</v>
      </c>
      <c r="F508" s="17"/>
    </row>
    <row r="509" spans="1:6" x14ac:dyDescent="0.2">
      <c r="A509" s="7" t="s">
        <v>822</v>
      </c>
      <c r="B509" s="7" t="s">
        <v>823</v>
      </c>
      <c r="C509" s="11">
        <v>6.3020922355346302E-4</v>
      </c>
      <c r="F509" s="17"/>
    </row>
    <row r="510" spans="1:6" x14ac:dyDescent="0.2">
      <c r="A510" s="8" t="s">
        <v>778</v>
      </c>
      <c r="B510" s="7" t="s">
        <v>779</v>
      </c>
      <c r="C510" s="11">
        <v>6.2998430481037344E-4</v>
      </c>
      <c r="F510" s="17"/>
    </row>
    <row r="511" spans="1:6" x14ac:dyDescent="0.2">
      <c r="A511" s="9" t="s">
        <v>2259</v>
      </c>
      <c r="B511" s="7" t="s">
        <v>2260</v>
      </c>
      <c r="C511" s="11">
        <v>6.2779085737288561E-4</v>
      </c>
      <c r="F511" s="17"/>
    </row>
    <row r="512" spans="1:6" x14ac:dyDescent="0.2">
      <c r="A512" s="7" t="s">
        <v>3283</v>
      </c>
      <c r="B512" s="7" t="s">
        <v>3282</v>
      </c>
      <c r="C512" s="11">
        <v>6.2633870599551405E-4</v>
      </c>
      <c r="D512" s="2" t="s">
        <v>7</v>
      </c>
      <c r="F512" s="17"/>
    </row>
    <row r="513" spans="1:6" x14ac:dyDescent="0.2">
      <c r="A513" s="8" t="s">
        <v>994</v>
      </c>
      <c r="B513" s="7" t="s">
        <v>995</v>
      </c>
      <c r="C513" s="16">
        <v>6.2548604828132324E-4</v>
      </c>
      <c r="F513" s="17"/>
    </row>
    <row r="514" spans="1:6" x14ac:dyDescent="0.2">
      <c r="A514" s="7" t="s">
        <v>969</v>
      </c>
      <c r="B514" s="7" t="s">
        <v>970</v>
      </c>
      <c r="C514" s="11">
        <v>6.2349481882329968E-4</v>
      </c>
      <c r="F514" s="17"/>
    </row>
    <row r="515" spans="1:6" x14ac:dyDescent="0.2">
      <c r="A515" s="7" t="s">
        <v>1063</v>
      </c>
      <c r="B515" s="7" t="s">
        <v>1064</v>
      </c>
      <c r="C515" s="11">
        <v>6.2016453741843254E-4</v>
      </c>
      <c r="F515" s="17"/>
    </row>
    <row r="516" spans="1:6" x14ac:dyDescent="0.2">
      <c r="A516" s="7" t="s">
        <v>916</v>
      </c>
      <c r="B516" s="7" t="s">
        <v>917</v>
      </c>
      <c r="C516" s="11">
        <v>6.1873241721003831E-4</v>
      </c>
      <c r="F516" s="17"/>
    </row>
    <row r="517" spans="1:6" x14ac:dyDescent="0.2">
      <c r="A517" s="8" t="s">
        <v>3476</v>
      </c>
      <c r="B517" s="7" t="s">
        <v>3477</v>
      </c>
      <c r="C517" s="16">
        <v>6.1870462633689715E-4</v>
      </c>
      <c r="D517" s="2" t="s">
        <v>7</v>
      </c>
      <c r="F517" s="17"/>
    </row>
    <row r="518" spans="1:6" x14ac:dyDescent="0.2">
      <c r="A518" s="7" t="s">
        <v>1029</v>
      </c>
      <c r="B518" s="7" t="s">
        <v>1030</v>
      </c>
      <c r="C518" s="11">
        <v>6.1805712458075954E-4</v>
      </c>
      <c r="F518" s="17"/>
    </row>
    <row r="519" spans="1:6" x14ac:dyDescent="0.2">
      <c r="A519" s="7" t="s">
        <v>3478</v>
      </c>
      <c r="B519" s="7" t="s">
        <v>3479</v>
      </c>
      <c r="C519" s="11">
        <v>6.1711440329321218E-4</v>
      </c>
      <c r="D519" s="2" t="s">
        <v>7</v>
      </c>
      <c r="F519" s="17"/>
    </row>
    <row r="520" spans="1:6" x14ac:dyDescent="0.2">
      <c r="A520" s="7" t="s">
        <v>782</v>
      </c>
      <c r="B520" s="7" t="s">
        <v>783</v>
      </c>
      <c r="C520" s="11">
        <v>6.1632511278567244E-4</v>
      </c>
      <c r="F520" s="17"/>
    </row>
    <row r="521" spans="1:6" x14ac:dyDescent="0.2">
      <c r="A521" s="7" t="s">
        <v>3178</v>
      </c>
      <c r="B521" s="7" t="s">
        <v>3179</v>
      </c>
      <c r="C521" s="11">
        <v>6.1581827534405221E-4</v>
      </c>
      <c r="D521" s="2" t="s">
        <v>7</v>
      </c>
      <c r="F521" s="17"/>
    </row>
    <row r="522" spans="1:6" x14ac:dyDescent="0.2">
      <c r="A522" s="7" t="s">
        <v>906</v>
      </c>
      <c r="B522" s="7" t="s">
        <v>907</v>
      </c>
      <c r="C522" s="11">
        <v>6.157593876512451E-4</v>
      </c>
      <c r="F522" s="17"/>
    </row>
    <row r="523" spans="1:6" x14ac:dyDescent="0.2">
      <c r="A523" s="7" t="s">
        <v>900</v>
      </c>
      <c r="B523" s="7" t="s">
        <v>901</v>
      </c>
      <c r="C523" s="11">
        <v>6.1437739820412239E-4</v>
      </c>
      <c r="F523" s="17"/>
    </row>
    <row r="524" spans="1:6" x14ac:dyDescent="0.2">
      <c r="A524" s="7" t="s">
        <v>1497</v>
      </c>
      <c r="B524" s="7" t="s">
        <v>1498</v>
      </c>
      <c r="C524" s="16">
        <v>6.1396654706190107E-4</v>
      </c>
      <c r="F524" s="17"/>
    </row>
    <row r="525" spans="1:6" x14ac:dyDescent="0.2">
      <c r="A525" s="7" t="s">
        <v>808</v>
      </c>
      <c r="B525" s="7" t="s">
        <v>809</v>
      </c>
      <c r="C525" s="11">
        <v>6.1314492608257904E-4</v>
      </c>
      <c r="F525" s="17"/>
    </row>
    <row r="526" spans="1:6" x14ac:dyDescent="0.2">
      <c r="A526" s="7" t="s">
        <v>3480</v>
      </c>
      <c r="B526" s="7" t="s">
        <v>3481</v>
      </c>
      <c r="C526" s="11">
        <v>6.1130066452258676E-4</v>
      </c>
      <c r="D526" s="2" t="s">
        <v>7</v>
      </c>
      <c r="F526" s="17"/>
    </row>
    <row r="527" spans="1:6" x14ac:dyDescent="0.2">
      <c r="A527" s="7" t="s">
        <v>652</v>
      </c>
      <c r="B527" s="7" t="s">
        <v>653</v>
      </c>
      <c r="C527" s="11">
        <v>6.0861492094427456E-4</v>
      </c>
      <c r="F527" s="17"/>
    </row>
    <row r="528" spans="1:6" x14ac:dyDescent="0.2">
      <c r="A528" s="7" t="s">
        <v>1043</v>
      </c>
      <c r="B528" s="7" t="s">
        <v>1044</v>
      </c>
      <c r="C528" s="11">
        <v>6.0644078541023617E-4</v>
      </c>
      <c r="F528" s="17"/>
    </row>
    <row r="529" spans="1:6" x14ac:dyDescent="0.2">
      <c r="A529" s="7" t="s">
        <v>1126</v>
      </c>
      <c r="B529" s="7" t="s">
        <v>1127</v>
      </c>
      <c r="C529" s="11">
        <v>6.0499001102936191E-4</v>
      </c>
      <c r="F529" s="17"/>
    </row>
    <row r="530" spans="1:6" x14ac:dyDescent="0.2">
      <c r="A530" s="7" t="s">
        <v>1077</v>
      </c>
      <c r="B530" s="7" t="s">
        <v>1078</v>
      </c>
      <c r="C530" s="11">
        <v>6.0460271264502305E-4</v>
      </c>
      <c r="F530" s="17"/>
    </row>
    <row r="531" spans="1:6" x14ac:dyDescent="0.2">
      <c r="A531" s="7" t="s">
        <v>854</v>
      </c>
      <c r="B531" s="7" t="s">
        <v>855</v>
      </c>
      <c r="C531" s="11">
        <v>6.0401671700229215E-4</v>
      </c>
      <c r="F531" s="17"/>
    </row>
    <row r="532" spans="1:6" x14ac:dyDescent="0.2">
      <c r="A532" s="9" t="s">
        <v>1601</v>
      </c>
      <c r="B532" s="7" t="s">
        <v>1602</v>
      </c>
      <c r="C532" s="11">
        <v>6.0287209627547095E-4</v>
      </c>
      <c r="F532" s="17"/>
    </row>
    <row r="533" spans="1:6" x14ac:dyDescent="0.2">
      <c r="A533" s="7" t="s">
        <v>1461</v>
      </c>
      <c r="B533" s="7" t="s">
        <v>1462</v>
      </c>
      <c r="C533" s="11">
        <v>6.0194263754261099E-4</v>
      </c>
      <c r="F533" s="17"/>
    </row>
    <row r="534" spans="1:6" x14ac:dyDescent="0.2">
      <c r="A534" s="7" t="s">
        <v>3305</v>
      </c>
      <c r="B534" s="7" t="s">
        <v>3304</v>
      </c>
      <c r="C534" s="11">
        <v>6.0112628197229621E-4</v>
      </c>
      <c r="D534" s="2" t="s">
        <v>7</v>
      </c>
      <c r="F534" s="17"/>
    </row>
    <row r="535" spans="1:6" x14ac:dyDescent="0.2">
      <c r="A535" s="7" t="s">
        <v>926</v>
      </c>
      <c r="B535" s="7" t="s">
        <v>927</v>
      </c>
      <c r="C535" s="11">
        <v>6.0088736809729227E-4</v>
      </c>
      <c r="F535" s="17"/>
    </row>
    <row r="536" spans="1:6" x14ac:dyDescent="0.2">
      <c r="A536" s="7" t="s">
        <v>1005</v>
      </c>
      <c r="B536" s="7" t="s">
        <v>1006</v>
      </c>
      <c r="C536" s="11">
        <v>6.000904070832038E-4</v>
      </c>
      <c r="F536" s="17"/>
    </row>
    <row r="537" spans="1:6" x14ac:dyDescent="0.2">
      <c r="A537" s="7" t="s">
        <v>959</v>
      </c>
      <c r="B537" s="7" t="s">
        <v>960</v>
      </c>
      <c r="C537" s="11">
        <v>5.9879416027418611E-4</v>
      </c>
      <c r="F537" s="17"/>
    </row>
    <row r="538" spans="1:6" x14ac:dyDescent="0.2">
      <c r="A538" s="7" t="s">
        <v>977</v>
      </c>
      <c r="B538" s="7" t="s">
        <v>978</v>
      </c>
      <c r="C538" s="11">
        <v>5.9358039394580135E-4</v>
      </c>
      <c r="F538" s="17"/>
    </row>
    <row r="539" spans="1:6" x14ac:dyDescent="0.2">
      <c r="A539" s="7" t="s">
        <v>951</v>
      </c>
      <c r="B539" s="7" t="s">
        <v>952</v>
      </c>
      <c r="C539" s="11">
        <v>5.9197996965519931E-4</v>
      </c>
      <c r="F539" s="17"/>
    </row>
    <row r="540" spans="1:6" x14ac:dyDescent="0.2">
      <c r="A540" s="7" t="s">
        <v>844</v>
      </c>
      <c r="B540" s="7" t="s">
        <v>845</v>
      </c>
      <c r="C540" s="11">
        <v>5.8973694438164438E-4</v>
      </c>
      <c r="F540" s="17"/>
    </row>
    <row r="541" spans="1:6" x14ac:dyDescent="0.2">
      <c r="A541" s="7" t="s">
        <v>872</v>
      </c>
      <c r="B541" s="7" t="s">
        <v>873</v>
      </c>
      <c r="C541" s="11">
        <v>5.8695575736663415E-4</v>
      </c>
      <c r="F541" s="17"/>
    </row>
    <row r="542" spans="1:6" x14ac:dyDescent="0.2">
      <c r="A542" s="7" t="s">
        <v>943</v>
      </c>
      <c r="B542" s="7" t="s">
        <v>944</v>
      </c>
      <c r="C542" s="11">
        <v>5.865889949776134E-4</v>
      </c>
      <c r="F542" s="17"/>
    </row>
    <row r="543" spans="1:6" x14ac:dyDescent="0.2">
      <c r="A543" s="7" t="s">
        <v>892</v>
      </c>
      <c r="B543" s="7" t="s">
        <v>893</v>
      </c>
      <c r="C543" s="11">
        <v>5.8584654746278637E-4</v>
      </c>
      <c r="F543" s="17"/>
    </row>
    <row r="544" spans="1:6" x14ac:dyDescent="0.2">
      <c r="A544" s="7" t="s">
        <v>904</v>
      </c>
      <c r="B544" s="7" t="s">
        <v>905</v>
      </c>
      <c r="C544" s="11">
        <v>5.8404664139757563E-4</v>
      </c>
      <c r="F544" s="17"/>
    </row>
    <row r="545" spans="1:6" x14ac:dyDescent="0.2">
      <c r="A545" s="8" t="s">
        <v>1019</v>
      </c>
      <c r="B545" s="7" t="s">
        <v>1020</v>
      </c>
      <c r="C545" s="16">
        <v>5.8319434802796201E-4</v>
      </c>
      <c r="F545" s="17"/>
    </row>
    <row r="546" spans="1:6" x14ac:dyDescent="0.2">
      <c r="A546" s="7" t="s">
        <v>744</v>
      </c>
      <c r="B546" s="7" t="s">
        <v>745</v>
      </c>
      <c r="C546" s="11">
        <v>5.8282141005559524E-4</v>
      </c>
      <c r="F546" s="17"/>
    </row>
    <row r="547" spans="1:6" x14ac:dyDescent="0.2">
      <c r="A547" s="7" t="s">
        <v>864</v>
      </c>
      <c r="B547" s="7" t="s">
        <v>865</v>
      </c>
      <c r="C547" s="11">
        <v>5.81919477519936E-4</v>
      </c>
      <c r="F547" s="17"/>
    </row>
    <row r="548" spans="1:6" x14ac:dyDescent="0.2">
      <c r="A548" s="7" t="s">
        <v>1283</v>
      </c>
      <c r="B548" s="7" t="s">
        <v>1284</v>
      </c>
      <c r="C548" s="11">
        <v>5.8087295909715073E-4</v>
      </c>
      <c r="F548" s="17"/>
    </row>
    <row r="549" spans="1:6" x14ac:dyDescent="0.2">
      <c r="A549" s="7" t="s">
        <v>1039</v>
      </c>
      <c r="B549" s="7" t="s">
        <v>1040</v>
      </c>
      <c r="C549" s="11">
        <v>5.8016086637030647E-4</v>
      </c>
      <c r="F549" s="17"/>
    </row>
    <row r="550" spans="1:6" x14ac:dyDescent="0.2">
      <c r="A550" s="7" t="s">
        <v>3270</v>
      </c>
      <c r="B550" s="7" t="s">
        <v>3271</v>
      </c>
      <c r="C550" s="11">
        <v>5.7827276415451897E-4</v>
      </c>
      <c r="D550" s="2" t="s">
        <v>7</v>
      </c>
      <c r="F550" s="17"/>
    </row>
    <row r="551" spans="1:6" x14ac:dyDescent="0.2">
      <c r="A551" s="7" t="s">
        <v>484</v>
      </c>
      <c r="B551" s="7" t="s">
        <v>485</v>
      </c>
      <c r="C551" s="11">
        <v>5.779349158282637E-4</v>
      </c>
      <c r="F551" s="17"/>
    </row>
    <row r="552" spans="1:6" x14ac:dyDescent="0.2">
      <c r="A552" s="7" t="s">
        <v>3482</v>
      </c>
      <c r="B552" s="7" t="s">
        <v>3483</v>
      </c>
      <c r="C552" s="11">
        <v>5.7777146856289913E-4</v>
      </c>
      <c r="D552" s="2" t="s">
        <v>7</v>
      </c>
      <c r="F552" s="17"/>
    </row>
    <row r="553" spans="1:6" x14ac:dyDescent="0.2">
      <c r="A553" s="8" t="s">
        <v>574</v>
      </c>
      <c r="B553" s="7" t="s">
        <v>575</v>
      </c>
      <c r="C553" s="16">
        <v>5.7721595461473216E-4</v>
      </c>
      <c r="F553" s="17"/>
    </row>
    <row r="554" spans="1:6" x14ac:dyDescent="0.2">
      <c r="A554" s="7" t="s">
        <v>1197</v>
      </c>
      <c r="B554" s="7" t="s">
        <v>1198</v>
      </c>
      <c r="C554" s="11">
        <v>5.7710153974259621E-4</v>
      </c>
      <c r="F554" s="17"/>
    </row>
    <row r="555" spans="1:6" x14ac:dyDescent="0.2">
      <c r="A555" s="7" t="s">
        <v>1003</v>
      </c>
      <c r="B555" s="7" t="s">
        <v>1004</v>
      </c>
      <c r="C555" s="11">
        <v>5.7662285405214329E-4</v>
      </c>
      <c r="F555" s="17"/>
    </row>
    <row r="556" spans="1:6" x14ac:dyDescent="0.2">
      <c r="A556" s="7" t="s">
        <v>1061</v>
      </c>
      <c r="B556" s="7" t="s">
        <v>1062</v>
      </c>
      <c r="C556" s="11">
        <v>5.7640503325955992E-4</v>
      </c>
      <c r="F556" s="17"/>
    </row>
    <row r="557" spans="1:6" x14ac:dyDescent="0.2">
      <c r="A557" s="7" t="s">
        <v>848</v>
      </c>
      <c r="B557" s="7" t="s">
        <v>849</v>
      </c>
      <c r="C557" s="11">
        <v>5.7394603105043228E-4</v>
      </c>
      <c r="F557" s="17"/>
    </row>
    <row r="558" spans="1:6" x14ac:dyDescent="0.2">
      <c r="A558" s="7" t="s">
        <v>804</v>
      </c>
      <c r="B558" s="7" t="s">
        <v>805</v>
      </c>
      <c r="C558" s="11">
        <v>5.7301864128219207E-4</v>
      </c>
      <c r="F558" s="17"/>
    </row>
    <row r="559" spans="1:6" x14ac:dyDescent="0.2">
      <c r="A559" s="7" t="s">
        <v>3484</v>
      </c>
      <c r="B559" s="7" t="s">
        <v>3485</v>
      </c>
      <c r="C559" s="11">
        <v>5.6927118038306644E-4</v>
      </c>
      <c r="D559" s="2" t="s">
        <v>7</v>
      </c>
      <c r="F559" s="17"/>
    </row>
    <row r="560" spans="1:6" x14ac:dyDescent="0.2">
      <c r="A560" s="7" t="s">
        <v>1103</v>
      </c>
      <c r="B560" s="7" t="s">
        <v>1104</v>
      </c>
      <c r="C560" s="11">
        <v>5.6752729627061705E-4</v>
      </c>
      <c r="F560" s="17"/>
    </row>
    <row r="561" spans="1:6" x14ac:dyDescent="0.2">
      <c r="A561" s="7" t="s">
        <v>1037</v>
      </c>
      <c r="B561" s="7" t="s">
        <v>1038</v>
      </c>
      <c r="C561" s="11">
        <v>5.6547871526466521E-4</v>
      </c>
      <c r="F561" s="17"/>
    </row>
    <row r="562" spans="1:6" x14ac:dyDescent="0.2">
      <c r="A562" s="8" t="s">
        <v>1549</v>
      </c>
      <c r="B562" s="7" t="s">
        <v>1550</v>
      </c>
      <c r="C562" s="16">
        <v>5.6519615275546975E-4</v>
      </c>
      <c r="F562" s="17"/>
    </row>
    <row r="563" spans="1:6" x14ac:dyDescent="0.2">
      <c r="A563" s="7" t="s">
        <v>341</v>
      </c>
      <c r="B563" s="7" t="s">
        <v>342</v>
      </c>
      <c r="C563" s="11">
        <v>5.65141548204027E-4</v>
      </c>
      <c r="F563" s="17"/>
    </row>
    <row r="564" spans="1:6" x14ac:dyDescent="0.2">
      <c r="A564" s="8" t="s">
        <v>629</v>
      </c>
      <c r="B564" s="7" t="s">
        <v>630</v>
      </c>
      <c r="C564" s="16">
        <v>5.6394420778822438E-4</v>
      </c>
      <c r="F564" s="17"/>
    </row>
    <row r="565" spans="1:6" x14ac:dyDescent="0.2">
      <c r="A565" s="7" t="s">
        <v>351</v>
      </c>
      <c r="B565" s="7" t="s">
        <v>352</v>
      </c>
      <c r="C565" s="11">
        <v>5.6274834909764734E-4</v>
      </c>
      <c r="F565" s="17"/>
    </row>
    <row r="566" spans="1:6" x14ac:dyDescent="0.2">
      <c r="A566" s="7" t="s">
        <v>975</v>
      </c>
      <c r="B566" s="7" t="s">
        <v>976</v>
      </c>
      <c r="C566" s="11">
        <v>5.6247191468706572E-4</v>
      </c>
      <c r="F566" s="17"/>
    </row>
    <row r="567" spans="1:6" x14ac:dyDescent="0.2">
      <c r="A567" s="7" t="s">
        <v>3254</v>
      </c>
      <c r="B567" s="7" t="s">
        <v>3486</v>
      </c>
      <c r="C567" s="11">
        <v>5.6209787139374905E-4</v>
      </c>
      <c r="D567" s="2" t="s">
        <v>7</v>
      </c>
      <c r="F567" s="17"/>
    </row>
    <row r="568" spans="1:6" x14ac:dyDescent="0.2">
      <c r="A568" s="7" t="s">
        <v>886</v>
      </c>
      <c r="B568" s="7" t="s">
        <v>887</v>
      </c>
      <c r="C568" s="16">
        <v>5.6145726378643368E-4</v>
      </c>
      <c r="F568" s="17"/>
    </row>
    <row r="569" spans="1:6" x14ac:dyDescent="0.2">
      <c r="A569" s="7" t="s">
        <v>890</v>
      </c>
      <c r="B569" s="7" t="s">
        <v>891</v>
      </c>
      <c r="C569" s="11">
        <v>5.5984483261450988E-4</v>
      </c>
      <c r="F569" s="17"/>
    </row>
    <row r="570" spans="1:6" x14ac:dyDescent="0.2">
      <c r="A570" s="7" t="s">
        <v>997</v>
      </c>
      <c r="B570" s="7" t="s">
        <v>998</v>
      </c>
      <c r="C570" s="11">
        <v>5.586573335428323E-4</v>
      </c>
      <c r="F570" s="17"/>
    </row>
    <row r="571" spans="1:6" x14ac:dyDescent="0.2">
      <c r="A571" s="7" t="s">
        <v>1009</v>
      </c>
      <c r="B571" s="7" t="s">
        <v>1010</v>
      </c>
      <c r="C571" s="11">
        <v>5.5857904522000961E-4</v>
      </c>
      <c r="F571" s="17"/>
    </row>
    <row r="572" spans="1:6" x14ac:dyDescent="0.2">
      <c r="A572" s="7" t="s">
        <v>3487</v>
      </c>
      <c r="B572" s="7" t="s">
        <v>3488</v>
      </c>
      <c r="C572" s="11">
        <v>5.5850529112328156E-4</v>
      </c>
      <c r="D572" s="2" t="s">
        <v>7</v>
      </c>
      <c r="F572" s="17"/>
    </row>
    <row r="573" spans="1:6" x14ac:dyDescent="0.2">
      <c r="A573" s="7" t="s">
        <v>1073</v>
      </c>
      <c r="B573" s="7" t="s">
        <v>1074</v>
      </c>
      <c r="C573" s="11">
        <v>5.5718918255575928E-4</v>
      </c>
      <c r="F573" s="17"/>
    </row>
    <row r="574" spans="1:6" x14ac:dyDescent="0.2">
      <c r="A574" s="7" t="s">
        <v>670</v>
      </c>
      <c r="B574" s="7" t="s">
        <v>671</v>
      </c>
      <c r="C574" s="11">
        <v>5.5714802149263258E-4</v>
      </c>
      <c r="F574" s="17"/>
    </row>
    <row r="575" spans="1:6" x14ac:dyDescent="0.2">
      <c r="A575" s="8" t="s">
        <v>1087</v>
      </c>
      <c r="B575" s="7" t="s">
        <v>1088</v>
      </c>
      <c r="C575" s="16">
        <v>5.5642479967813688E-4</v>
      </c>
      <c r="F575" s="17"/>
    </row>
    <row r="576" spans="1:6" x14ac:dyDescent="0.2">
      <c r="A576" s="7" t="s">
        <v>1261</v>
      </c>
      <c r="B576" s="7" t="s">
        <v>1262</v>
      </c>
      <c r="C576" s="11">
        <v>5.5582659251250568E-4</v>
      </c>
      <c r="F576" s="17"/>
    </row>
    <row r="577" spans="1:6" x14ac:dyDescent="0.2">
      <c r="A577" s="7" t="s">
        <v>247</v>
      </c>
      <c r="B577" s="7" t="s">
        <v>248</v>
      </c>
      <c r="C577" s="11">
        <v>5.5578961956843486E-4</v>
      </c>
      <c r="F577" s="17"/>
    </row>
    <row r="578" spans="1:6" x14ac:dyDescent="0.2">
      <c r="A578" s="7" t="s">
        <v>1081</v>
      </c>
      <c r="B578" s="7" t="s">
        <v>1082</v>
      </c>
      <c r="C578" s="11">
        <v>5.5466945452837917E-4</v>
      </c>
      <c r="F578" s="17"/>
    </row>
    <row r="579" spans="1:6" x14ac:dyDescent="0.2">
      <c r="A579" s="7" t="s">
        <v>3355</v>
      </c>
      <c r="B579" s="7" t="s">
        <v>3354</v>
      </c>
      <c r="C579" s="11">
        <v>5.5391439806140835E-4</v>
      </c>
      <c r="F579" s="17"/>
    </row>
    <row r="580" spans="1:6" x14ac:dyDescent="0.2">
      <c r="A580" s="7" t="s">
        <v>1047</v>
      </c>
      <c r="B580" s="7" t="s">
        <v>1048</v>
      </c>
      <c r="C580" s="11">
        <v>5.5290318570446557E-4</v>
      </c>
      <c r="F580" s="17"/>
    </row>
    <row r="581" spans="1:6" x14ac:dyDescent="0.2">
      <c r="A581" s="7" t="s">
        <v>990</v>
      </c>
      <c r="B581" s="7" t="s">
        <v>991</v>
      </c>
      <c r="C581" s="11">
        <v>5.5151102831860774E-4</v>
      </c>
      <c r="F581" s="17"/>
    </row>
    <row r="582" spans="1:6" x14ac:dyDescent="0.2">
      <c r="A582" s="8" t="s">
        <v>3220</v>
      </c>
      <c r="B582" s="7" t="s">
        <v>3221</v>
      </c>
      <c r="C582" s="16">
        <v>5.4769023400819681E-4</v>
      </c>
      <c r="D582" s="2" t="s">
        <v>7</v>
      </c>
      <c r="F582" s="17"/>
    </row>
    <row r="583" spans="1:6" x14ac:dyDescent="0.2">
      <c r="A583" s="7" t="s">
        <v>1320</v>
      </c>
      <c r="B583" s="7" t="s">
        <v>1321</v>
      </c>
      <c r="C583" s="11">
        <v>5.4613788871671039E-4</v>
      </c>
      <c r="F583" s="17"/>
    </row>
    <row r="584" spans="1:6" x14ac:dyDescent="0.2">
      <c r="A584" s="7" t="s">
        <v>3489</v>
      </c>
      <c r="B584" s="7" t="s">
        <v>3490</v>
      </c>
      <c r="C584" s="11">
        <v>5.4421632119231887E-4</v>
      </c>
      <c r="D584" s="2" t="s">
        <v>7</v>
      </c>
      <c r="F584" s="17"/>
    </row>
    <row r="585" spans="1:6" x14ac:dyDescent="0.2">
      <c r="A585" s="9" t="s">
        <v>935</v>
      </c>
      <c r="B585" s="7" t="s">
        <v>936</v>
      </c>
      <c r="C585" s="11">
        <v>5.4211990052493704E-4</v>
      </c>
      <c r="F585" s="17"/>
    </row>
    <row r="586" spans="1:6" x14ac:dyDescent="0.2">
      <c r="A586" s="7" t="s">
        <v>1095</v>
      </c>
      <c r="B586" s="7" t="s">
        <v>1096</v>
      </c>
      <c r="C586" s="11">
        <v>5.4196345995466541E-4</v>
      </c>
      <c r="F586" s="17"/>
    </row>
    <row r="587" spans="1:6" x14ac:dyDescent="0.2">
      <c r="A587" s="9" t="s">
        <v>525</v>
      </c>
      <c r="B587" s="7" t="s">
        <v>526</v>
      </c>
      <c r="C587" s="11">
        <v>5.4193023863272874E-4</v>
      </c>
      <c r="F587" s="17"/>
    </row>
    <row r="588" spans="1:6" x14ac:dyDescent="0.2">
      <c r="A588" s="7" t="s">
        <v>301</v>
      </c>
      <c r="B588" s="7" t="s">
        <v>302</v>
      </c>
      <c r="C588" s="11">
        <v>5.418367529057774E-4</v>
      </c>
      <c r="F588" s="17"/>
    </row>
    <row r="589" spans="1:6" x14ac:dyDescent="0.2">
      <c r="A589" s="7" t="s">
        <v>1053</v>
      </c>
      <c r="B589" s="7" t="s">
        <v>1054</v>
      </c>
      <c r="C589" s="11">
        <v>5.4167609681782551E-4</v>
      </c>
      <c r="F589" s="17"/>
    </row>
    <row r="590" spans="1:6" x14ac:dyDescent="0.2">
      <c r="A590" s="7" t="s">
        <v>3491</v>
      </c>
      <c r="B590" s="7" t="s">
        <v>3492</v>
      </c>
      <c r="C590" s="11">
        <v>5.4162558889750065E-4</v>
      </c>
      <c r="D590" s="2" t="s">
        <v>7</v>
      </c>
      <c r="F590" s="17"/>
    </row>
    <row r="591" spans="1:6" x14ac:dyDescent="0.2">
      <c r="A591" s="8" t="s">
        <v>924</v>
      </c>
      <c r="B591" s="7" t="s">
        <v>925</v>
      </c>
      <c r="C591" s="16">
        <v>5.4113177291902276E-4</v>
      </c>
      <c r="F591" s="17"/>
    </row>
    <row r="592" spans="1:6" x14ac:dyDescent="0.2">
      <c r="A592" s="7" t="s">
        <v>1227</v>
      </c>
      <c r="B592" s="7" t="s">
        <v>1228</v>
      </c>
      <c r="C592" s="11">
        <v>5.4034909649180725E-4</v>
      </c>
      <c r="F592" s="17"/>
    </row>
    <row r="593" spans="1:6" x14ac:dyDescent="0.2">
      <c r="A593" s="7" t="s">
        <v>1215</v>
      </c>
      <c r="B593" s="7" t="s">
        <v>1216</v>
      </c>
      <c r="C593" s="11">
        <v>5.4023974674594348E-4</v>
      </c>
      <c r="F593" s="17"/>
    </row>
    <row r="594" spans="1:6" x14ac:dyDescent="0.2">
      <c r="A594" s="7" t="s">
        <v>1120</v>
      </c>
      <c r="B594" s="7" t="s">
        <v>1121</v>
      </c>
      <c r="C594" s="11">
        <v>5.3999209794899472E-4</v>
      </c>
      <c r="F594" s="17"/>
    </row>
    <row r="595" spans="1:6" x14ac:dyDescent="0.2">
      <c r="A595" s="7" t="s">
        <v>1160</v>
      </c>
      <c r="B595" s="7" t="s">
        <v>1161</v>
      </c>
      <c r="C595" s="11">
        <v>5.3967414751084834E-4</v>
      </c>
      <c r="F595" s="17"/>
    </row>
    <row r="596" spans="1:6" x14ac:dyDescent="0.2">
      <c r="A596" s="8" t="s">
        <v>1221</v>
      </c>
      <c r="B596" s="7" t="s">
        <v>1222</v>
      </c>
      <c r="C596" s="16">
        <v>5.3758720389102674E-4</v>
      </c>
      <c r="F596" s="17"/>
    </row>
    <row r="597" spans="1:6" x14ac:dyDescent="0.2">
      <c r="A597" s="7" t="s">
        <v>1013</v>
      </c>
      <c r="B597" s="7" t="s">
        <v>1014</v>
      </c>
      <c r="C597" s="11">
        <v>5.3609123449365674E-4</v>
      </c>
      <c r="F597" s="17"/>
    </row>
    <row r="598" spans="1:6" x14ac:dyDescent="0.2">
      <c r="A598" s="7" t="s">
        <v>1027</v>
      </c>
      <c r="B598" s="7" t="s">
        <v>1028</v>
      </c>
      <c r="C598" s="11">
        <v>5.3518481805742407E-4</v>
      </c>
      <c r="F598" s="17"/>
    </row>
    <row r="599" spans="1:6" x14ac:dyDescent="0.2">
      <c r="A599" s="7" t="s">
        <v>866</v>
      </c>
      <c r="B599" s="7" t="s">
        <v>867</v>
      </c>
      <c r="C599" s="11">
        <v>5.347551128363693E-4</v>
      </c>
      <c r="F599" s="17"/>
    </row>
    <row r="600" spans="1:6" x14ac:dyDescent="0.2">
      <c r="A600" s="7" t="s">
        <v>937</v>
      </c>
      <c r="B600" s="7" t="s">
        <v>938</v>
      </c>
      <c r="C600" s="11">
        <v>5.3094046331845677E-4</v>
      </c>
      <c r="F600" s="17"/>
    </row>
    <row r="601" spans="1:6" x14ac:dyDescent="0.2">
      <c r="A601" s="7" t="s">
        <v>1059</v>
      </c>
      <c r="B601" s="7" t="s">
        <v>1060</v>
      </c>
      <c r="C601" s="11">
        <v>5.3030629909767016E-4</v>
      </c>
      <c r="F601" s="17"/>
    </row>
    <row r="602" spans="1:6" x14ac:dyDescent="0.2">
      <c r="A602" s="7" t="s">
        <v>1017</v>
      </c>
      <c r="B602" s="7" t="s">
        <v>1018</v>
      </c>
      <c r="C602" s="11">
        <v>5.2888564060047955E-4</v>
      </c>
      <c r="F602" s="17"/>
    </row>
    <row r="603" spans="1:6" x14ac:dyDescent="0.2">
      <c r="A603" s="8" t="s">
        <v>1035</v>
      </c>
      <c r="B603" s="7" t="s">
        <v>1036</v>
      </c>
      <c r="C603" s="16">
        <v>5.27989435822774E-4</v>
      </c>
      <c r="F603" s="17"/>
    </row>
    <row r="604" spans="1:6" x14ac:dyDescent="0.2">
      <c r="A604" s="7" t="s">
        <v>1051</v>
      </c>
      <c r="B604" s="7" t="s">
        <v>1052</v>
      </c>
      <c r="C604" s="11">
        <v>5.2771657104174309E-4</v>
      </c>
      <c r="F604" s="17"/>
    </row>
    <row r="605" spans="1:6" x14ac:dyDescent="0.2">
      <c r="A605" s="7" t="s">
        <v>989</v>
      </c>
      <c r="B605" s="7" t="s">
        <v>3408</v>
      </c>
      <c r="C605" s="11">
        <v>5.2655557485443072E-4</v>
      </c>
      <c r="F605" s="17"/>
    </row>
    <row r="606" spans="1:6" x14ac:dyDescent="0.2">
      <c r="A606" s="7" t="s">
        <v>1305</v>
      </c>
      <c r="B606" s="7" t="s">
        <v>1306</v>
      </c>
      <c r="C606" s="11">
        <v>5.2468138037362446E-4</v>
      </c>
      <c r="F606" s="17"/>
    </row>
    <row r="607" spans="1:6" x14ac:dyDescent="0.2">
      <c r="A607" s="7" t="s">
        <v>3493</v>
      </c>
      <c r="B607" s="7" t="s">
        <v>3494</v>
      </c>
      <c r="C607" s="11">
        <v>5.2426187163302112E-4</v>
      </c>
      <c r="D607" s="2" t="s">
        <v>7</v>
      </c>
      <c r="F607" s="17"/>
    </row>
    <row r="608" spans="1:6" x14ac:dyDescent="0.2">
      <c r="A608" s="7" t="s">
        <v>947</v>
      </c>
      <c r="B608" s="7" t="s">
        <v>948</v>
      </c>
      <c r="C608" s="11">
        <v>5.2396336066466373E-4</v>
      </c>
      <c r="F608" s="17"/>
    </row>
    <row r="609" spans="1:6" x14ac:dyDescent="0.2">
      <c r="A609" s="7" t="s">
        <v>1217</v>
      </c>
      <c r="B609" s="7" t="s">
        <v>1218</v>
      </c>
      <c r="C609" s="11">
        <v>5.2072592811096198E-4</v>
      </c>
      <c r="F609" s="17"/>
    </row>
    <row r="610" spans="1:6" x14ac:dyDescent="0.2">
      <c r="A610" s="7" t="s">
        <v>1117</v>
      </c>
      <c r="B610" s="7" t="s">
        <v>1118</v>
      </c>
      <c r="C610" s="16">
        <v>5.203190864865293E-4</v>
      </c>
      <c r="F610" s="17"/>
    </row>
    <row r="611" spans="1:6" x14ac:dyDescent="0.2">
      <c r="A611" s="7" t="s">
        <v>996</v>
      </c>
      <c r="B611" s="7" t="s">
        <v>3394</v>
      </c>
      <c r="C611" s="11">
        <v>5.1815043029543827E-4</v>
      </c>
      <c r="F611" s="17"/>
    </row>
    <row r="612" spans="1:6" x14ac:dyDescent="0.2">
      <c r="A612" s="7" t="s">
        <v>1285</v>
      </c>
      <c r="B612" s="7" t="s">
        <v>1286</v>
      </c>
      <c r="C612" s="11">
        <v>5.1774171907890889E-4</v>
      </c>
      <c r="F612" s="17"/>
    </row>
    <row r="613" spans="1:6" x14ac:dyDescent="0.2">
      <c r="A613" s="9" t="s">
        <v>1091</v>
      </c>
      <c r="B613" s="7" t="s">
        <v>1092</v>
      </c>
      <c r="C613" s="11">
        <v>5.1610901391002976E-4</v>
      </c>
      <c r="F613" s="17"/>
    </row>
    <row r="614" spans="1:6" x14ac:dyDescent="0.2">
      <c r="A614" s="7" t="s">
        <v>963</v>
      </c>
      <c r="B614" s="7" t="s">
        <v>964</v>
      </c>
      <c r="C614" s="11">
        <v>5.1489831369716337E-4</v>
      </c>
      <c r="F614" s="17"/>
    </row>
    <row r="615" spans="1:6" x14ac:dyDescent="0.2">
      <c r="A615" s="7" t="s">
        <v>3335</v>
      </c>
      <c r="B615" s="7" t="s">
        <v>3495</v>
      </c>
      <c r="C615" s="11">
        <v>5.1476480028802023E-4</v>
      </c>
      <c r="D615" s="2" t="s">
        <v>7</v>
      </c>
      <c r="F615" s="17"/>
    </row>
    <row r="616" spans="1:6" x14ac:dyDescent="0.2">
      <c r="A616" s="7" t="s">
        <v>3496</v>
      </c>
      <c r="B616" s="7" t="s">
        <v>3497</v>
      </c>
      <c r="C616" s="11">
        <v>5.1320712736063431E-4</v>
      </c>
      <c r="D616" s="2" t="s">
        <v>7</v>
      </c>
      <c r="F616" s="17"/>
    </row>
    <row r="617" spans="1:6" x14ac:dyDescent="0.2">
      <c r="A617" s="8" t="s">
        <v>878</v>
      </c>
      <c r="B617" s="7" t="s">
        <v>879</v>
      </c>
      <c r="C617" s="11">
        <v>5.1230635626395337E-4</v>
      </c>
      <c r="F617" s="17"/>
    </row>
    <row r="618" spans="1:6" x14ac:dyDescent="0.2">
      <c r="A618" s="9" t="s">
        <v>1491</v>
      </c>
      <c r="B618" s="7" t="s">
        <v>1492</v>
      </c>
      <c r="C618" s="11">
        <v>5.1216085589787157E-4</v>
      </c>
      <c r="F618" s="17"/>
    </row>
    <row r="619" spans="1:6" x14ac:dyDescent="0.2">
      <c r="A619" s="7" t="s">
        <v>3170</v>
      </c>
      <c r="B619" s="7" t="s">
        <v>3171</v>
      </c>
      <c r="C619" s="11">
        <v>5.1154635685807769E-4</v>
      </c>
      <c r="D619" s="2" t="s">
        <v>7</v>
      </c>
      <c r="F619" s="17"/>
    </row>
    <row r="620" spans="1:6" x14ac:dyDescent="0.2">
      <c r="A620" s="7" t="s">
        <v>1101</v>
      </c>
      <c r="B620" s="7" t="s">
        <v>1102</v>
      </c>
      <c r="C620" s="11">
        <v>5.1022816869937451E-4</v>
      </c>
      <c r="F620" s="17"/>
    </row>
    <row r="621" spans="1:6" x14ac:dyDescent="0.2">
      <c r="A621" s="7" t="s">
        <v>1142</v>
      </c>
      <c r="B621" s="7" t="s">
        <v>1143</v>
      </c>
      <c r="C621" s="11">
        <v>5.0826500807190256E-4</v>
      </c>
      <c r="F621" s="17"/>
    </row>
    <row r="622" spans="1:6" x14ac:dyDescent="0.2">
      <c r="A622" s="7" t="s">
        <v>1465</v>
      </c>
      <c r="B622" s="7" t="s">
        <v>1466</v>
      </c>
      <c r="C622" s="11">
        <v>5.0815267707863621E-4</v>
      </c>
      <c r="F622" s="17"/>
    </row>
    <row r="623" spans="1:6" x14ac:dyDescent="0.2">
      <c r="A623" s="7" t="s">
        <v>3236</v>
      </c>
      <c r="B623" s="7" t="s">
        <v>3237</v>
      </c>
      <c r="C623" s="11">
        <v>5.0639246835198462E-4</v>
      </c>
      <c r="D623" s="2" t="s">
        <v>7</v>
      </c>
      <c r="F623" s="17"/>
    </row>
    <row r="624" spans="1:6" x14ac:dyDescent="0.2">
      <c r="A624" s="7" t="s">
        <v>992</v>
      </c>
      <c r="B624" s="7" t="s">
        <v>993</v>
      </c>
      <c r="C624" s="11">
        <v>5.0465372711121898E-4</v>
      </c>
      <c r="F624" s="17"/>
    </row>
    <row r="625" spans="1:6" x14ac:dyDescent="0.2">
      <c r="A625" s="7" t="s">
        <v>1485</v>
      </c>
      <c r="B625" s="7" t="s">
        <v>1486</v>
      </c>
      <c r="C625" s="11">
        <v>5.0434089128667634E-4</v>
      </c>
      <c r="F625" s="17"/>
    </row>
    <row r="626" spans="1:6" x14ac:dyDescent="0.2">
      <c r="A626" s="7" t="s">
        <v>981</v>
      </c>
      <c r="B626" s="7" t="s">
        <v>982</v>
      </c>
      <c r="C626" s="11">
        <v>5.0209258046473324E-4</v>
      </c>
      <c r="F626" s="17"/>
    </row>
    <row r="627" spans="1:6" x14ac:dyDescent="0.2">
      <c r="A627" s="7" t="s">
        <v>1243</v>
      </c>
      <c r="B627" s="7" t="s">
        <v>1244</v>
      </c>
      <c r="C627" s="16">
        <v>5.0120831088573724E-4</v>
      </c>
      <c r="F627" s="17"/>
    </row>
    <row r="628" spans="1:6" x14ac:dyDescent="0.2">
      <c r="A628" s="7" t="s">
        <v>1146</v>
      </c>
      <c r="B628" s="7" t="s">
        <v>1147</v>
      </c>
      <c r="C628" s="11">
        <v>5.0012627171859916E-4</v>
      </c>
      <c r="F628" s="17"/>
    </row>
    <row r="629" spans="1:6" x14ac:dyDescent="0.2">
      <c r="A629" s="7" t="s">
        <v>1138</v>
      </c>
      <c r="B629" s="7" t="s">
        <v>1139</v>
      </c>
      <c r="C629" s="11">
        <v>4.9857878131022763E-4</v>
      </c>
      <c r="F629" s="17"/>
    </row>
    <row r="630" spans="1:6" x14ac:dyDescent="0.2">
      <c r="A630" s="7" t="s">
        <v>1025</v>
      </c>
      <c r="B630" s="7" t="s">
        <v>1026</v>
      </c>
      <c r="C630" s="11">
        <v>4.9841223199047658E-4</v>
      </c>
      <c r="F630" s="17"/>
    </row>
    <row r="631" spans="1:6" x14ac:dyDescent="0.2">
      <c r="A631" s="7" t="s">
        <v>1211</v>
      </c>
      <c r="B631" s="7" t="s">
        <v>1212</v>
      </c>
      <c r="C631" s="11">
        <v>4.9735542200581983E-4</v>
      </c>
      <c r="F631" s="17"/>
    </row>
    <row r="632" spans="1:6" x14ac:dyDescent="0.2">
      <c r="A632" s="7" t="s">
        <v>1293</v>
      </c>
      <c r="B632" s="7" t="s">
        <v>1294</v>
      </c>
      <c r="C632" s="11">
        <v>4.9730253671479037E-4</v>
      </c>
      <c r="F632" s="17"/>
    </row>
    <row r="633" spans="1:6" x14ac:dyDescent="0.2">
      <c r="A633" s="7" t="s">
        <v>1429</v>
      </c>
      <c r="B633" s="7" t="s">
        <v>1430</v>
      </c>
      <c r="C633" s="11">
        <v>4.947955591421162E-4</v>
      </c>
      <c r="F633" s="17"/>
    </row>
    <row r="634" spans="1:6" x14ac:dyDescent="0.2">
      <c r="A634" s="7" t="s">
        <v>1021</v>
      </c>
      <c r="B634" s="7" t="s">
        <v>1022</v>
      </c>
      <c r="C634" s="11">
        <v>4.9385056663761313E-4</v>
      </c>
      <c r="F634" s="17"/>
    </row>
    <row r="635" spans="1:6" x14ac:dyDescent="0.2">
      <c r="A635" s="7" t="s">
        <v>973</v>
      </c>
      <c r="B635" s="7" t="s">
        <v>974</v>
      </c>
      <c r="C635" s="11">
        <v>4.9183258848542867E-4</v>
      </c>
      <c r="F635" s="17"/>
    </row>
    <row r="636" spans="1:6" x14ac:dyDescent="0.2">
      <c r="A636" s="7" t="s">
        <v>1233</v>
      </c>
      <c r="B636" s="7" t="s">
        <v>1234</v>
      </c>
      <c r="C636" s="11">
        <v>4.9113625682451975E-4</v>
      </c>
      <c r="F636" s="17"/>
    </row>
    <row r="637" spans="1:6" x14ac:dyDescent="0.2">
      <c r="A637" s="7" t="s">
        <v>1070</v>
      </c>
      <c r="B637" s="7" t="s">
        <v>1071</v>
      </c>
      <c r="C637" s="11">
        <v>4.9031987423392052E-4</v>
      </c>
      <c r="F637" s="17"/>
    </row>
    <row r="638" spans="1:6" x14ac:dyDescent="0.2">
      <c r="A638" s="7" t="s">
        <v>1072</v>
      </c>
      <c r="B638" s="7" t="s">
        <v>3390</v>
      </c>
      <c r="C638" s="11">
        <v>4.9031480922962086E-4</v>
      </c>
      <c r="F638" s="17"/>
    </row>
    <row r="639" spans="1:6" x14ac:dyDescent="0.2">
      <c r="A639" s="7" t="s">
        <v>1207</v>
      </c>
      <c r="B639" s="7" t="s">
        <v>1208</v>
      </c>
      <c r="C639" s="11">
        <v>4.8845874672100902E-4</v>
      </c>
      <c r="F639" s="17"/>
    </row>
    <row r="640" spans="1:6" x14ac:dyDescent="0.2">
      <c r="A640" s="8" t="s">
        <v>1489</v>
      </c>
      <c r="B640" s="7" t="s">
        <v>1490</v>
      </c>
      <c r="C640" s="16">
        <v>4.8802713850200271E-4</v>
      </c>
      <c r="F640" s="17"/>
    </row>
    <row r="641" spans="1:6" x14ac:dyDescent="0.2">
      <c r="A641" s="7" t="s">
        <v>1115</v>
      </c>
      <c r="B641" s="7" t="s">
        <v>1116</v>
      </c>
      <c r="C641" s="11">
        <v>4.8732373188270045E-4</v>
      </c>
      <c r="F641" s="17"/>
    </row>
    <row r="642" spans="1:6" x14ac:dyDescent="0.2">
      <c r="A642" s="8" t="s">
        <v>1124</v>
      </c>
      <c r="B642" s="7" t="s">
        <v>1125</v>
      </c>
      <c r="C642" s="16">
        <v>4.8716783537531666E-4</v>
      </c>
      <c r="F642" s="17"/>
    </row>
    <row r="643" spans="1:6" x14ac:dyDescent="0.2">
      <c r="A643" s="7" t="s">
        <v>3144</v>
      </c>
      <c r="B643" s="7" t="s">
        <v>3145</v>
      </c>
      <c r="C643" s="11">
        <v>4.8681043024931145E-4</v>
      </c>
      <c r="D643" s="2" t="s">
        <v>7</v>
      </c>
      <c r="F643" s="17"/>
    </row>
    <row r="644" spans="1:6" x14ac:dyDescent="0.2">
      <c r="A644" s="9" t="s">
        <v>961</v>
      </c>
      <c r="B644" s="7" t="s">
        <v>962</v>
      </c>
      <c r="C644" s="11">
        <v>4.8657010611286077E-4</v>
      </c>
      <c r="F644" s="17"/>
    </row>
    <row r="645" spans="1:6" x14ac:dyDescent="0.2">
      <c r="A645" s="8" t="s">
        <v>1631</v>
      </c>
      <c r="B645" s="7" t="s">
        <v>1632</v>
      </c>
      <c r="C645" s="11">
        <v>4.8597754671305033E-4</v>
      </c>
      <c r="F645" s="17"/>
    </row>
    <row r="646" spans="1:6" x14ac:dyDescent="0.2">
      <c r="A646" s="7" t="s">
        <v>1231</v>
      </c>
      <c r="B646" s="7" t="s">
        <v>1232</v>
      </c>
      <c r="C646" s="16">
        <v>4.8271588756542956E-4</v>
      </c>
      <c r="F646" s="17"/>
    </row>
    <row r="647" spans="1:6" x14ac:dyDescent="0.2">
      <c r="A647" s="7" t="s">
        <v>838</v>
      </c>
      <c r="B647" s="7" t="s">
        <v>839</v>
      </c>
      <c r="C647" s="11">
        <v>4.8252434170804664E-4</v>
      </c>
      <c r="F647" s="17"/>
    </row>
    <row r="648" spans="1:6" x14ac:dyDescent="0.2">
      <c r="A648" s="7" t="s">
        <v>912</v>
      </c>
      <c r="B648" s="7" t="s">
        <v>913</v>
      </c>
      <c r="C648" s="11">
        <v>4.8141854257250098E-4</v>
      </c>
      <c r="F648" s="17"/>
    </row>
    <row r="649" spans="1:6" x14ac:dyDescent="0.2">
      <c r="A649" s="8" t="s">
        <v>1011</v>
      </c>
      <c r="B649" s="7" t="s">
        <v>1012</v>
      </c>
      <c r="C649" s="16">
        <v>4.7991612486063777E-4</v>
      </c>
      <c r="F649" s="17"/>
    </row>
    <row r="650" spans="1:6" x14ac:dyDescent="0.2">
      <c r="A650" s="8" t="s">
        <v>1130</v>
      </c>
      <c r="B650" s="7" t="s">
        <v>1131</v>
      </c>
      <c r="C650" s="16">
        <v>4.7831974769766957E-4</v>
      </c>
      <c r="F650" s="17"/>
    </row>
    <row r="651" spans="1:6" x14ac:dyDescent="0.2">
      <c r="A651" s="8" t="s">
        <v>1173</v>
      </c>
      <c r="B651" s="7" t="s">
        <v>1174</v>
      </c>
      <c r="C651" s="16">
        <v>4.7806187737807346E-4</v>
      </c>
      <c r="F651" s="17"/>
    </row>
    <row r="652" spans="1:6" x14ac:dyDescent="0.2">
      <c r="A652" s="7" t="s">
        <v>1223</v>
      </c>
      <c r="B652" s="7" t="s">
        <v>1224</v>
      </c>
      <c r="C652" s="11">
        <v>4.7747283619757705E-4</v>
      </c>
      <c r="F652" s="17"/>
    </row>
    <row r="653" spans="1:6" x14ac:dyDescent="0.2">
      <c r="A653" s="7" t="s">
        <v>1416</v>
      </c>
      <c r="B653" s="7" t="s">
        <v>1417</v>
      </c>
      <c r="C653" s="11">
        <v>4.7607559156755212E-4</v>
      </c>
      <c r="F653" s="17"/>
    </row>
    <row r="654" spans="1:6" x14ac:dyDescent="0.2">
      <c r="A654" s="7" t="s">
        <v>1105</v>
      </c>
      <c r="B654" s="7" t="s">
        <v>1106</v>
      </c>
      <c r="C654" s="11">
        <v>4.7543219322137317E-4</v>
      </c>
      <c r="F654" s="17"/>
    </row>
    <row r="655" spans="1:6" x14ac:dyDescent="0.2">
      <c r="A655" s="7" t="s">
        <v>1075</v>
      </c>
      <c r="B655" s="7" t="s">
        <v>1076</v>
      </c>
      <c r="C655" s="11">
        <v>4.7447173719231936E-4</v>
      </c>
      <c r="F655" s="17"/>
    </row>
    <row r="656" spans="1:6" x14ac:dyDescent="0.2">
      <c r="A656" s="7" t="s">
        <v>1585</v>
      </c>
      <c r="B656" s="7" t="s">
        <v>1586</v>
      </c>
      <c r="C656" s="11">
        <v>4.7347493242458409E-4</v>
      </c>
      <c r="F656" s="17"/>
    </row>
    <row r="657" spans="1:6" x14ac:dyDescent="0.2">
      <c r="A657" s="9" t="s">
        <v>920</v>
      </c>
      <c r="B657" s="7" t="s">
        <v>921</v>
      </c>
      <c r="C657" s="11">
        <v>4.7323983782168185E-4</v>
      </c>
      <c r="F657" s="17"/>
    </row>
    <row r="658" spans="1:6" x14ac:dyDescent="0.2">
      <c r="A658" s="7" t="s">
        <v>1181</v>
      </c>
      <c r="B658" s="7" t="s">
        <v>1182</v>
      </c>
      <c r="C658" s="11">
        <v>4.7003117331793226E-4</v>
      </c>
      <c r="F658" s="17"/>
    </row>
    <row r="659" spans="1:6" x14ac:dyDescent="0.2">
      <c r="A659" s="7" t="s">
        <v>2154</v>
      </c>
      <c r="B659" s="7" t="s">
        <v>2155</v>
      </c>
      <c r="C659" s="11">
        <v>4.6851482333886649E-4</v>
      </c>
      <c r="F659" s="17"/>
    </row>
    <row r="660" spans="1:6" x14ac:dyDescent="0.2">
      <c r="A660" s="7" t="s">
        <v>1134</v>
      </c>
      <c r="B660" s="7" t="s">
        <v>1135</v>
      </c>
      <c r="C660" s="11">
        <v>4.6609017617699276E-4</v>
      </c>
      <c r="F660" s="17"/>
    </row>
    <row r="661" spans="1:6" x14ac:dyDescent="0.2">
      <c r="A661" s="7" t="s">
        <v>3498</v>
      </c>
      <c r="B661" s="7" t="s">
        <v>3499</v>
      </c>
      <c r="C661" s="11">
        <v>4.6175160991035518E-4</v>
      </c>
      <c r="D661" s="2" t="s">
        <v>7</v>
      </c>
      <c r="F661" s="17"/>
    </row>
    <row r="662" spans="1:6" x14ac:dyDescent="0.2">
      <c r="A662" s="7" t="s">
        <v>2025</v>
      </c>
      <c r="B662" s="7" t="s">
        <v>2026</v>
      </c>
      <c r="C662" s="11">
        <v>4.6165586541766933E-4</v>
      </c>
      <c r="F662" s="17"/>
    </row>
    <row r="663" spans="1:6" x14ac:dyDescent="0.2">
      <c r="A663" s="7" t="s">
        <v>1539</v>
      </c>
      <c r="B663" s="7" t="s">
        <v>1540</v>
      </c>
      <c r="C663" s="11">
        <v>4.6135128574430683E-4</v>
      </c>
      <c r="F663" s="17"/>
    </row>
    <row r="664" spans="1:6" x14ac:dyDescent="0.2">
      <c r="A664" s="7" t="s">
        <v>1041</v>
      </c>
      <c r="B664" s="7" t="s">
        <v>1042</v>
      </c>
      <c r="C664" s="11">
        <v>4.6049339676846121E-4</v>
      </c>
      <c r="F664" s="17"/>
    </row>
    <row r="665" spans="1:6" x14ac:dyDescent="0.2">
      <c r="A665" s="7" t="s">
        <v>1495</v>
      </c>
      <c r="B665" s="7" t="s">
        <v>1496</v>
      </c>
      <c r="C665" s="11">
        <v>4.6048222503510222E-4</v>
      </c>
      <c r="F665" s="17"/>
    </row>
    <row r="666" spans="1:6" x14ac:dyDescent="0.2">
      <c r="A666" s="7" t="s">
        <v>1154</v>
      </c>
      <c r="B666" s="7" t="s">
        <v>1155</v>
      </c>
      <c r="C666" s="11">
        <v>4.6013239705067097E-4</v>
      </c>
      <c r="F666" s="17"/>
    </row>
    <row r="667" spans="1:6" x14ac:dyDescent="0.2">
      <c r="A667" s="7" t="s">
        <v>949</v>
      </c>
      <c r="B667" s="7" t="s">
        <v>950</v>
      </c>
      <c r="C667" s="11">
        <v>4.5992872018822385E-4</v>
      </c>
      <c r="F667" s="17"/>
    </row>
    <row r="668" spans="1:6" x14ac:dyDescent="0.2">
      <c r="A668" s="9" t="s">
        <v>3281</v>
      </c>
      <c r="B668" s="7" t="s">
        <v>3280</v>
      </c>
      <c r="C668" s="11">
        <v>4.5965842136232876E-4</v>
      </c>
      <c r="D668" s="2" t="s">
        <v>7</v>
      </c>
      <c r="F668" s="17"/>
    </row>
    <row r="669" spans="1:6" x14ac:dyDescent="0.2">
      <c r="A669" s="9" t="s">
        <v>1150</v>
      </c>
      <c r="B669" s="7" t="s">
        <v>1151</v>
      </c>
      <c r="C669" s="11">
        <v>4.5949795160069913E-4</v>
      </c>
      <c r="F669" s="17"/>
    </row>
    <row r="670" spans="1:6" x14ac:dyDescent="0.2">
      <c r="A670" s="7" t="s">
        <v>1334</v>
      </c>
      <c r="B670" s="7" t="s">
        <v>1335</v>
      </c>
      <c r="C670" s="11">
        <v>4.5915004646726636E-4</v>
      </c>
      <c r="F670" s="17"/>
    </row>
    <row r="671" spans="1:6" x14ac:dyDescent="0.2">
      <c r="A671" s="7" t="s">
        <v>1023</v>
      </c>
      <c r="B671" s="7" t="s">
        <v>1024</v>
      </c>
      <c r="C671" s="11">
        <v>4.5902937088592984E-4</v>
      </c>
      <c r="F671" s="17"/>
    </row>
    <row r="672" spans="1:6" x14ac:dyDescent="0.2">
      <c r="A672" s="7" t="s">
        <v>1158</v>
      </c>
      <c r="B672" s="7" t="s">
        <v>1159</v>
      </c>
      <c r="C672" s="11">
        <v>4.5849493421403951E-4</v>
      </c>
      <c r="F672" s="17"/>
    </row>
    <row r="673" spans="1:6" x14ac:dyDescent="0.2">
      <c r="A673" s="7" t="s">
        <v>1189</v>
      </c>
      <c r="B673" s="7" t="s">
        <v>1190</v>
      </c>
      <c r="C673" s="11">
        <v>4.5812034037375063E-4</v>
      </c>
      <c r="F673" s="17"/>
    </row>
    <row r="674" spans="1:6" x14ac:dyDescent="0.2">
      <c r="A674" s="7" t="s">
        <v>1049</v>
      </c>
      <c r="B674" s="7" t="s">
        <v>1050</v>
      </c>
      <c r="C674" s="11">
        <v>4.5727829117374471E-4</v>
      </c>
      <c r="F674" s="17"/>
    </row>
    <row r="675" spans="1:6" x14ac:dyDescent="0.2">
      <c r="A675" s="7" t="s">
        <v>1122</v>
      </c>
      <c r="B675" s="7" t="s">
        <v>1123</v>
      </c>
      <c r="C675" s="11">
        <v>4.5682768341789512E-4</v>
      </c>
      <c r="F675" s="17"/>
    </row>
    <row r="676" spans="1:6" x14ac:dyDescent="0.2">
      <c r="A676" s="7" t="s">
        <v>1249</v>
      </c>
      <c r="B676" s="7" t="s">
        <v>1250</v>
      </c>
      <c r="C676" s="11">
        <v>4.5631803099624387E-4</v>
      </c>
      <c r="F676" s="17"/>
    </row>
    <row r="677" spans="1:6" x14ac:dyDescent="0.2">
      <c r="A677" s="8" t="s">
        <v>1255</v>
      </c>
      <c r="B677" s="7" t="s">
        <v>1256</v>
      </c>
      <c r="C677" s="16">
        <v>4.558096905257149E-4</v>
      </c>
      <c r="F677" s="17"/>
    </row>
    <row r="678" spans="1:6" x14ac:dyDescent="0.2">
      <c r="A678" s="7" t="s">
        <v>933</v>
      </c>
      <c r="B678" s="7" t="s">
        <v>934</v>
      </c>
      <c r="C678" s="11">
        <v>4.5578858963560916E-4</v>
      </c>
      <c r="F678" s="17"/>
    </row>
    <row r="679" spans="1:6" x14ac:dyDescent="0.2">
      <c r="A679" s="7" t="s">
        <v>1119</v>
      </c>
      <c r="B679" s="7" t="s">
        <v>3400</v>
      </c>
      <c r="C679" s="11">
        <v>4.5530961028031786E-4</v>
      </c>
      <c r="F679" s="17"/>
    </row>
    <row r="680" spans="1:6" x14ac:dyDescent="0.2">
      <c r="A680" s="7" t="s">
        <v>373</v>
      </c>
      <c r="B680" s="7" t="s">
        <v>374</v>
      </c>
      <c r="C680" s="11">
        <v>4.5473722401352093E-4</v>
      </c>
      <c r="F680" s="17"/>
    </row>
    <row r="681" spans="1:6" x14ac:dyDescent="0.2">
      <c r="A681" s="9" t="s">
        <v>1193</v>
      </c>
      <c r="B681" s="7" t="s">
        <v>1194</v>
      </c>
      <c r="C681" s="11">
        <v>4.536671385913393E-4</v>
      </c>
      <c r="F681" s="17"/>
    </row>
    <row r="682" spans="1:6" x14ac:dyDescent="0.2">
      <c r="A682" s="7" t="s">
        <v>1225</v>
      </c>
      <c r="B682" s="7" t="s">
        <v>1226</v>
      </c>
      <c r="C682" s="11">
        <v>4.5042254606750606E-4</v>
      </c>
      <c r="F682" s="17"/>
    </row>
    <row r="683" spans="1:6" x14ac:dyDescent="0.2">
      <c r="A683" s="8" t="s">
        <v>1356</v>
      </c>
      <c r="B683" s="7" t="s">
        <v>1357</v>
      </c>
      <c r="C683" s="16">
        <v>4.5009268337211657E-4</v>
      </c>
      <c r="F683" s="17"/>
    </row>
    <row r="684" spans="1:6" x14ac:dyDescent="0.2">
      <c r="A684" s="7" t="s">
        <v>1642</v>
      </c>
      <c r="B684" s="7" t="s">
        <v>1643</v>
      </c>
      <c r="C684" s="11">
        <v>4.4890032475020401E-4</v>
      </c>
      <c r="F684" s="17"/>
    </row>
    <row r="685" spans="1:6" x14ac:dyDescent="0.2">
      <c r="A685" s="7" t="s">
        <v>3500</v>
      </c>
      <c r="B685" s="7" t="s">
        <v>3501</v>
      </c>
      <c r="C685" s="11">
        <v>4.4856178214478849E-4</v>
      </c>
      <c r="D685" s="2" t="s">
        <v>7</v>
      </c>
      <c r="F685" s="17"/>
    </row>
    <row r="686" spans="1:6" x14ac:dyDescent="0.2">
      <c r="A686" s="7" t="s">
        <v>470</v>
      </c>
      <c r="B686" s="7" t="s">
        <v>471</v>
      </c>
      <c r="C686" s="11">
        <v>4.4773850133412871E-4</v>
      </c>
      <c r="F686" s="17"/>
    </row>
    <row r="687" spans="1:6" x14ac:dyDescent="0.2">
      <c r="A687" s="9" t="s">
        <v>1263</v>
      </c>
      <c r="B687" s="7" t="s">
        <v>1264</v>
      </c>
      <c r="C687" s="11">
        <v>4.472053646855489E-4</v>
      </c>
      <c r="F687" s="17"/>
    </row>
    <row r="688" spans="1:6" x14ac:dyDescent="0.2">
      <c r="A688" s="7" t="s">
        <v>1162</v>
      </c>
      <c r="B688" s="7" t="s">
        <v>1163</v>
      </c>
      <c r="C688" s="11">
        <v>4.4445780479745035E-4</v>
      </c>
      <c r="F688" s="17"/>
    </row>
    <row r="689" spans="1:6" x14ac:dyDescent="0.2">
      <c r="A689" s="7" t="s">
        <v>1065</v>
      </c>
      <c r="B689" s="7" t="s">
        <v>1066</v>
      </c>
      <c r="C689" s="11">
        <v>4.4336080205366948E-4</v>
      </c>
      <c r="F689" s="17"/>
    </row>
    <row r="690" spans="1:6" x14ac:dyDescent="0.2">
      <c r="A690" s="7" t="s">
        <v>1132</v>
      </c>
      <c r="B690" s="7" t="s">
        <v>1133</v>
      </c>
      <c r="C690" s="11">
        <v>4.4298516721218471E-4</v>
      </c>
      <c r="F690" s="17"/>
    </row>
    <row r="691" spans="1:6" x14ac:dyDescent="0.2">
      <c r="A691" s="7" t="s">
        <v>1203</v>
      </c>
      <c r="B691" s="7" t="s">
        <v>1204</v>
      </c>
      <c r="C691" s="11">
        <v>4.4291382394592491E-4</v>
      </c>
      <c r="F691" s="17"/>
    </row>
    <row r="692" spans="1:6" x14ac:dyDescent="0.2">
      <c r="A692" s="7" t="s">
        <v>1068</v>
      </c>
      <c r="B692" s="7" t="s">
        <v>1069</v>
      </c>
      <c r="C692" s="11">
        <v>4.4284343759325124E-4</v>
      </c>
      <c r="F692" s="17"/>
    </row>
    <row r="693" spans="1:6" x14ac:dyDescent="0.2">
      <c r="A693" s="7" t="s">
        <v>3502</v>
      </c>
      <c r="B693" s="7" t="s">
        <v>3503</v>
      </c>
      <c r="C693" s="11">
        <v>4.4120610103539167E-4</v>
      </c>
      <c r="D693" s="2" t="s">
        <v>7</v>
      </c>
      <c r="F693" s="17"/>
    </row>
    <row r="694" spans="1:6" x14ac:dyDescent="0.2">
      <c r="A694" s="8" t="s">
        <v>3324</v>
      </c>
      <c r="B694" s="7" t="s">
        <v>3323</v>
      </c>
      <c r="C694" s="16">
        <v>4.4071668968986762E-4</v>
      </c>
      <c r="D694" s="2" t="s">
        <v>7</v>
      </c>
      <c r="F694" s="17"/>
    </row>
    <row r="695" spans="1:6" x14ac:dyDescent="0.2">
      <c r="A695" s="7" t="s">
        <v>1469</v>
      </c>
      <c r="B695" s="7" t="s">
        <v>1470</v>
      </c>
      <c r="C695" s="11">
        <v>4.407001622417189E-4</v>
      </c>
      <c r="F695" s="17"/>
    </row>
    <row r="696" spans="1:6" x14ac:dyDescent="0.2">
      <c r="A696" s="7" t="s">
        <v>1169</v>
      </c>
      <c r="B696" s="7" t="s">
        <v>1170</v>
      </c>
      <c r="C696" s="11">
        <v>4.4046330431877324E-4</v>
      </c>
      <c r="F696" s="17"/>
    </row>
    <row r="697" spans="1:6" x14ac:dyDescent="0.2">
      <c r="A697" s="7" t="s">
        <v>1239</v>
      </c>
      <c r="B697" s="7" t="s">
        <v>1240</v>
      </c>
      <c r="C697" s="11">
        <v>4.4023167440767063E-4</v>
      </c>
      <c r="F697" s="17"/>
    </row>
    <row r="698" spans="1:6" x14ac:dyDescent="0.2">
      <c r="A698" s="7" t="s">
        <v>1128</v>
      </c>
      <c r="B698" s="7" t="s">
        <v>1129</v>
      </c>
      <c r="C698" s="11">
        <v>4.4010622211375881E-4</v>
      </c>
      <c r="F698" s="17"/>
    </row>
    <row r="699" spans="1:6" x14ac:dyDescent="0.2">
      <c r="A699" s="7" t="s">
        <v>1449</v>
      </c>
      <c r="B699" s="7" t="s">
        <v>1450</v>
      </c>
      <c r="C699" s="11">
        <v>4.386243688004866E-4</v>
      </c>
      <c r="F699" s="17"/>
    </row>
    <row r="700" spans="1:6" x14ac:dyDescent="0.2">
      <c r="A700" s="9" t="s">
        <v>1113</v>
      </c>
      <c r="B700" s="7" t="s">
        <v>1114</v>
      </c>
      <c r="C700" s="11">
        <v>4.3811783317935924E-4</v>
      </c>
      <c r="F700" s="17"/>
    </row>
    <row r="701" spans="1:6" x14ac:dyDescent="0.2">
      <c r="A701" s="7" t="s">
        <v>1291</v>
      </c>
      <c r="B701" s="7" t="s">
        <v>1292</v>
      </c>
      <c r="C701" s="11">
        <v>4.3746310842810891E-4</v>
      </c>
      <c r="F701" s="17"/>
    </row>
    <row r="702" spans="1:6" x14ac:dyDescent="0.2">
      <c r="A702" s="7" t="s">
        <v>3166</v>
      </c>
      <c r="B702" s="7" t="s">
        <v>3167</v>
      </c>
      <c r="C702" s="11">
        <v>4.3662736137155511E-4</v>
      </c>
      <c r="D702" s="2" t="s">
        <v>7</v>
      </c>
      <c r="F702" s="17"/>
    </row>
    <row r="703" spans="1:6" x14ac:dyDescent="0.2">
      <c r="A703" s="9" t="s">
        <v>3504</v>
      </c>
      <c r="B703" s="7" t="s">
        <v>3505</v>
      </c>
      <c r="C703" s="11">
        <v>4.3628635147872647E-4</v>
      </c>
      <c r="D703" s="2" t="s">
        <v>7</v>
      </c>
      <c r="F703" s="17"/>
    </row>
    <row r="704" spans="1:6" x14ac:dyDescent="0.2">
      <c r="A704" s="7" t="s">
        <v>3261</v>
      </c>
      <c r="B704" s="7" t="s">
        <v>3506</v>
      </c>
      <c r="C704" s="11">
        <v>4.3589066262314117E-4</v>
      </c>
      <c r="D704" s="2" t="s">
        <v>7</v>
      </c>
      <c r="F704" s="17"/>
    </row>
    <row r="705" spans="1:6" x14ac:dyDescent="0.2">
      <c r="A705" s="7" t="s">
        <v>1328</v>
      </c>
      <c r="B705" s="7" t="s">
        <v>1329</v>
      </c>
      <c r="C705" s="11">
        <v>4.3387127074601464E-4</v>
      </c>
      <c r="F705" s="17"/>
    </row>
    <row r="706" spans="1:6" x14ac:dyDescent="0.2">
      <c r="A706" s="7" t="s">
        <v>1097</v>
      </c>
      <c r="B706" s="7" t="s">
        <v>1098</v>
      </c>
      <c r="C706" s="11">
        <v>4.33828714910734E-4</v>
      </c>
      <c r="F706" s="17"/>
    </row>
    <row r="707" spans="1:6" x14ac:dyDescent="0.2">
      <c r="A707" s="7" t="s">
        <v>1229</v>
      </c>
      <c r="B707" s="7" t="s">
        <v>1230</v>
      </c>
      <c r="C707" s="11">
        <v>4.3347695842896149E-4</v>
      </c>
      <c r="F707" s="17"/>
    </row>
    <row r="708" spans="1:6" x14ac:dyDescent="0.2">
      <c r="A708" s="7" t="s">
        <v>1179</v>
      </c>
      <c r="B708" s="7" t="s">
        <v>1180</v>
      </c>
      <c r="C708" s="11">
        <v>4.3242311865595819E-4</v>
      </c>
      <c r="F708" s="17"/>
    </row>
    <row r="709" spans="1:6" x14ac:dyDescent="0.2">
      <c r="A709" s="7" t="s">
        <v>1986</v>
      </c>
      <c r="B709" s="7" t="s">
        <v>1987</v>
      </c>
      <c r="C709" s="11">
        <v>4.3227149186484125E-4</v>
      </c>
      <c r="F709" s="17"/>
    </row>
    <row r="710" spans="1:6" x14ac:dyDescent="0.2">
      <c r="A710" s="7" t="s">
        <v>1099</v>
      </c>
      <c r="B710" s="7" t="s">
        <v>1100</v>
      </c>
      <c r="C710" s="11">
        <v>4.322496620910949E-4</v>
      </c>
      <c r="F710" s="17"/>
    </row>
    <row r="711" spans="1:6" x14ac:dyDescent="0.2">
      <c r="A711" s="7" t="s">
        <v>686</v>
      </c>
      <c r="B711" s="7" t="s">
        <v>687</v>
      </c>
      <c r="C711" s="11">
        <v>4.3087766040073044E-4</v>
      </c>
      <c r="F711" s="17"/>
    </row>
    <row r="712" spans="1:6" x14ac:dyDescent="0.2">
      <c r="A712" s="7" t="s">
        <v>3507</v>
      </c>
      <c r="B712" s="7" t="s">
        <v>3508</v>
      </c>
      <c r="C712" s="11">
        <v>4.2983547971977827E-4</v>
      </c>
      <c r="D712" s="2" t="s">
        <v>7</v>
      </c>
      <c r="F712" s="17"/>
    </row>
    <row r="713" spans="1:6" x14ac:dyDescent="0.2">
      <c r="A713" s="7" t="s">
        <v>1201</v>
      </c>
      <c r="B713" s="7" t="s">
        <v>1202</v>
      </c>
      <c r="C713" s="16">
        <v>4.2956924181633885E-4</v>
      </c>
      <c r="F713" s="17"/>
    </row>
    <row r="714" spans="1:6" x14ac:dyDescent="0.2">
      <c r="A714" s="9" t="s">
        <v>1412</v>
      </c>
      <c r="B714" s="7" t="s">
        <v>1413</v>
      </c>
      <c r="C714" s="11">
        <v>4.2798996294992665E-4</v>
      </c>
      <c r="F714" s="17"/>
    </row>
    <row r="715" spans="1:6" x14ac:dyDescent="0.2">
      <c r="A715" s="7" t="s">
        <v>1140</v>
      </c>
      <c r="B715" s="7" t="s">
        <v>1141</v>
      </c>
      <c r="C715" s="11">
        <v>4.2741301046671779E-4</v>
      </c>
      <c r="F715" s="17"/>
    </row>
    <row r="716" spans="1:6" x14ac:dyDescent="0.2">
      <c r="A716" s="7" t="s">
        <v>3509</v>
      </c>
      <c r="B716" s="7" t="s">
        <v>3510</v>
      </c>
      <c r="C716" s="16">
        <v>4.2706600398123053E-4</v>
      </c>
      <c r="D716" s="2" t="s">
        <v>7</v>
      </c>
      <c r="F716" s="17"/>
    </row>
    <row r="717" spans="1:6" x14ac:dyDescent="0.2">
      <c r="A717" s="7" t="s">
        <v>1267</v>
      </c>
      <c r="B717" s="7" t="s">
        <v>1268</v>
      </c>
      <c r="C717" s="11">
        <v>4.2674879262619554E-4</v>
      </c>
      <c r="F717" s="17"/>
    </row>
    <row r="718" spans="1:6" x14ac:dyDescent="0.2">
      <c r="A718" s="7" t="s">
        <v>1418</v>
      </c>
      <c r="B718" s="7" t="s">
        <v>1419</v>
      </c>
      <c r="C718" s="11">
        <v>4.2616241012349192E-4</v>
      </c>
      <c r="F718" s="17"/>
    </row>
    <row r="719" spans="1:6" x14ac:dyDescent="0.2">
      <c r="A719" s="7" t="s">
        <v>1148</v>
      </c>
      <c r="B719" s="7" t="s">
        <v>1149</v>
      </c>
      <c r="C719" s="11">
        <v>4.2484839760672491E-4</v>
      </c>
      <c r="F719" s="17"/>
    </row>
    <row r="720" spans="1:6" x14ac:dyDescent="0.2">
      <c r="A720" s="7" t="s">
        <v>1392</v>
      </c>
      <c r="B720" s="7" t="s">
        <v>1393</v>
      </c>
      <c r="C720" s="11">
        <v>4.245987836651782E-4</v>
      </c>
      <c r="F720" s="17"/>
    </row>
    <row r="721" spans="1:6" x14ac:dyDescent="0.2">
      <c r="A721" s="8" t="s">
        <v>3110</v>
      </c>
      <c r="B721" s="7" t="s">
        <v>3111</v>
      </c>
      <c r="C721" s="16">
        <v>4.2446059008331873E-4</v>
      </c>
      <c r="D721" s="2" t="s">
        <v>7</v>
      </c>
      <c r="F721" s="17"/>
    </row>
    <row r="722" spans="1:6" x14ac:dyDescent="0.2">
      <c r="A722" s="7" t="s">
        <v>967</v>
      </c>
      <c r="B722" s="7" t="s">
        <v>968</v>
      </c>
      <c r="C722" s="11">
        <v>4.2441568034413762E-4</v>
      </c>
      <c r="F722" s="17"/>
    </row>
    <row r="723" spans="1:6" x14ac:dyDescent="0.2">
      <c r="A723" s="7" t="s">
        <v>1303</v>
      </c>
      <c r="B723" s="7" t="s">
        <v>1304</v>
      </c>
      <c r="C723" s="11">
        <v>4.2363637133810737E-4</v>
      </c>
      <c r="F723" s="17"/>
    </row>
    <row r="724" spans="1:6" x14ac:dyDescent="0.2">
      <c r="A724" s="7" t="s">
        <v>1213</v>
      </c>
      <c r="B724" s="7" t="s">
        <v>1214</v>
      </c>
      <c r="C724" s="11">
        <v>4.2262186683032619E-4</v>
      </c>
      <c r="F724" s="17"/>
    </row>
    <row r="725" spans="1:6" x14ac:dyDescent="0.2">
      <c r="A725" s="7" t="s">
        <v>1067</v>
      </c>
      <c r="B725" s="7" t="s">
        <v>3366</v>
      </c>
      <c r="C725" s="11">
        <v>4.2117692464174489E-4</v>
      </c>
      <c r="F725" s="17"/>
    </row>
    <row r="726" spans="1:6" x14ac:dyDescent="0.2">
      <c r="A726" s="7" t="s">
        <v>1474</v>
      </c>
      <c r="B726" s="7" t="s">
        <v>1475</v>
      </c>
      <c r="C726" s="11">
        <v>4.2044457058709652E-4</v>
      </c>
      <c r="F726" s="17"/>
    </row>
    <row r="727" spans="1:6" x14ac:dyDescent="0.2">
      <c r="A727" s="8" t="s">
        <v>1314</v>
      </c>
      <c r="B727" s="7" t="s">
        <v>1315</v>
      </c>
      <c r="C727" s="16">
        <v>4.1950747610628608E-4</v>
      </c>
      <c r="F727" s="17"/>
    </row>
    <row r="728" spans="1:6" x14ac:dyDescent="0.2">
      <c r="A728" s="7" t="s">
        <v>1571</v>
      </c>
      <c r="B728" s="7" t="s">
        <v>1572</v>
      </c>
      <c r="C728" s="16">
        <v>4.1811505340145702E-4</v>
      </c>
      <c r="F728" s="17"/>
    </row>
    <row r="729" spans="1:6" x14ac:dyDescent="0.2">
      <c r="A729" s="7" t="s">
        <v>1372</v>
      </c>
      <c r="B729" s="7" t="s">
        <v>1373</v>
      </c>
      <c r="C729" s="11">
        <v>4.1761710596245117E-4</v>
      </c>
      <c r="F729" s="17"/>
    </row>
    <row r="730" spans="1:6" x14ac:dyDescent="0.2">
      <c r="A730" s="7" t="s">
        <v>1408</v>
      </c>
      <c r="B730" s="7" t="s">
        <v>1409</v>
      </c>
      <c r="C730" s="11">
        <v>4.1618183681419531E-4</v>
      </c>
      <c r="F730" s="17"/>
    </row>
    <row r="731" spans="1:6" x14ac:dyDescent="0.2">
      <c r="A731" s="7" t="s">
        <v>1156</v>
      </c>
      <c r="B731" s="7" t="s">
        <v>1157</v>
      </c>
      <c r="C731" s="11">
        <v>4.1611508010962672E-4</v>
      </c>
      <c r="F731" s="17"/>
    </row>
    <row r="732" spans="1:6" x14ac:dyDescent="0.2">
      <c r="A732" s="8" t="s">
        <v>1251</v>
      </c>
      <c r="B732" s="7" t="s">
        <v>1252</v>
      </c>
      <c r="C732" s="16">
        <v>4.1483978763441463E-4</v>
      </c>
      <c r="F732" s="17"/>
    </row>
    <row r="733" spans="1:6" x14ac:dyDescent="0.2">
      <c r="A733" s="7" t="s">
        <v>1313</v>
      </c>
      <c r="B733" s="7" t="s">
        <v>3378</v>
      </c>
      <c r="C733" s="11">
        <v>4.1473950686064847E-4</v>
      </c>
      <c r="F733" s="17"/>
    </row>
    <row r="734" spans="1:6" x14ac:dyDescent="0.2">
      <c r="A734" s="7" t="s">
        <v>1619</v>
      </c>
      <c r="B734" s="7" t="s">
        <v>1620</v>
      </c>
      <c r="C734" s="11">
        <v>4.137888657119147E-4</v>
      </c>
      <c r="F734" s="17"/>
    </row>
    <row r="735" spans="1:6" x14ac:dyDescent="0.2">
      <c r="A735" s="7" t="s">
        <v>1271</v>
      </c>
      <c r="B735" s="7" t="s">
        <v>1272</v>
      </c>
      <c r="C735" s="11">
        <v>4.1309779724965184E-4</v>
      </c>
      <c r="F735" s="17"/>
    </row>
    <row r="736" spans="1:6" x14ac:dyDescent="0.2">
      <c r="A736" s="7" t="s">
        <v>1581</v>
      </c>
      <c r="B736" s="7" t="s">
        <v>1582</v>
      </c>
      <c r="C736" s="11">
        <v>4.127365605338881E-4</v>
      </c>
      <c r="F736" s="17"/>
    </row>
    <row r="737" spans="1:6" x14ac:dyDescent="0.2">
      <c r="A737" s="7" t="s">
        <v>1663</v>
      </c>
      <c r="B737" s="7" t="s">
        <v>1664</v>
      </c>
      <c r="C737" s="11">
        <v>4.1234920783324303E-4</v>
      </c>
      <c r="F737" s="17"/>
    </row>
    <row r="738" spans="1:6" x14ac:dyDescent="0.2">
      <c r="A738" s="7" t="s">
        <v>2251</v>
      </c>
      <c r="B738" s="7" t="s">
        <v>2252</v>
      </c>
      <c r="C738" s="11">
        <v>4.113246701283587E-4</v>
      </c>
      <c r="F738" s="17"/>
    </row>
    <row r="739" spans="1:6" x14ac:dyDescent="0.2">
      <c r="A739" s="7" t="s">
        <v>1109</v>
      </c>
      <c r="B739" s="7" t="s">
        <v>1110</v>
      </c>
      <c r="C739" s="11">
        <v>4.1117380018866086E-4</v>
      </c>
      <c r="F739" s="17"/>
    </row>
    <row r="740" spans="1:6" x14ac:dyDescent="0.2">
      <c r="A740" s="7" t="s">
        <v>1390</v>
      </c>
      <c r="B740" s="7" t="s">
        <v>1391</v>
      </c>
      <c r="C740" s="11">
        <v>4.1020711175517526E-4</v>
      </c>
      <c r="F740" s="17"/>
    </row>
    <row r="741" spans="1:6" x14ac:dyDescent="0.2">
      <c r="A741" s="8" t="s">
        <v>1045</v>
      </c>
      <c r="B741" s="7" t="s">
        <v>1046</v>
      </c>
      <c r="C741" s="16">
        <v>4.0916645103402207E-4</v>
      </c>
      <c r="F741" s="17"/>
    </row>
    <row r="742" spans="1:6" x14ac:dyDescent="0.2">
      <c r="A742" s="9" t="s">
        <v>2603</v>
      </c>
      <c r="B742" s="7" t="s">
        <v>2604</v>
      </c>
      <c r="C742" s="11">
        <v>4.0874206079605582E-4</v>
      </c>
      <c r="F742" s="17"/>
    </row>
    <row r="743" spans="1:6" x14ac:dyDescent="0.2">
      <c r="A743" s="9" t="s">
        <v>1380</v>
      </c>
      <c r="B743" s="7" t="s">
        <v>1381</v>
      </c>
      <c r="C743" s="11">
        <v>4.0849968065751808E-4</v>
      </c>
      <c r="F743" s="17"/>
    </row>
    <row r="744" spans="1:6" x14ac:dyDescent="0.2">
      <c r="A744" s="7" t="s">
        <v>1144</v>
      </c>
      <c r="B744" s="7" t="s">
        <v>1145</v>
      </c>
      <c r="C744" s="11">
        <v>4.0649903357286562E-4</v>
      </c>
      <c r="F744" s="17"/>
    </row>
    <row r="745" spans="1:6" x14ac:dyDescent="0.2">
      <c r="A745" s="7" t="s">
        <v>1245</v>
      </c>
      <c r="B745" s="7" t="s">
        <v>1246</v>
      </c>
      <c r="C745" s="11">
        <v>4.0400335984817009E-4</v>
      </c>
      <c r="F745" s="17"/>
    </row>
    <row r="746" spans="1:6" x14ac:dyDescent="0.2">
      <c r="A746" s="9" t="s">
        <v>1406</v>
      </c>
      <c r="B746" s="7" t="s">
        <v>1407</v>
      </c>
      <c r="C746" s="11">
        <v>4.0365583646307599E-4</v>
      </c>
      <c r="F746" s="17"/>
    </row>
    <row r="747" spans="1:6" x14ac:dyDescent="0.2">
      <c r="A747" s="7" t="s">
        <v>1237</v>
      </c>
      <c r="B747" s="7" t="s">
        <v>1238</v>
      </c>
      <c r="C747" s="11">
        <v>4.0319123886141953E-4</v>
      </c>
      <c r="F747" s="17"/>
    </row>
    <row r="748" spans="1:6" x14ac:dyDescent="0.2">
      <c r="A748" s="7" t="s">
        <v>1684</v>
      </c>
      <c r="B748" s="7" t="s">
        <v>1685</v>
      </c>
      <c r="C748" s="11">
        <v>4.0267862439728855E-4</v>
      </c>
      <c r="F748" s="17"/>
    </row>
    <row r="749" spans="1:6" x14ac:dyDescent="0.2">
      <c r="A749" s="8" t="s">
        <v>3511</v>
      </c>
      <c r="B749" s="7" t="s">
        <v>3512</v>
      </c>
      <c r="C749" s="16">
        <v>4.0181713693469753E-4</v>
      </c>
      <c r="D749" s="2" t="s">
        <v>7</v>
      </c>
      <c r="F749" s="17"/>
    </row>
    <row r="750" spans="1:6" x14ac:dyDescent="0.2">
      <c r="A750" s="7" t="s">
        <v>714</v>
      </c>
      <c r="B750" s="7" t="s">
        <v>715</v>
      </c>
      <c r="C750" s="11">
        <v>4.0095424736693111E-4</v>
      </c>
      <c r="F750" s="17"/>
    </row>
    <row r="751" spans="1:6" x14ac:dyDescent="0.2">
      <c r="A751" s="7" t="s">
        <v>1537</v>
      </c>
      <c r="B751" s="7" t="s">
        <v>1538</v>
      </c>
      <c r="C751" s="11">
        <v>4.0081814071657706E-4</v>
      </c>
      <c r="F751" s="17"/>
    </row>
    <row r="752" spans="1:6" x14ac:dyDescent="0.2">
      <c r="A752" s="8" t="s">
        <v>1322</v>
      </c>
      <c r="B752" s="7" t="s">
        <v>1323</v>
      </c>
      <c r="C752" s="16">
        <v>4.0026077668894064E-4</v>
      </c>
      <c r="F752" s="17"/>
    </row>
    <row r="753" spans="1:6" x14ac:dyDescent="0.2">
      <c r="A753" s="7" t="s">
        <v>1344</v>
      </c>
      <c r="B753" s="7" t="s">
        <v>1345</v>
      </c>
      <c r="C753" s="11">
        <v>4.0019309255655522E-4</v>
      </c>
      <c r="F753" s="17"/>
    </row>
    <row r="754" spans="1:6" x14ac:dyDescent="0.2">
      <c r="A754" s="7" t="s">
        <v>1164</v>
      </c>
      <c r="B754" s="7" t="s">
        <v>3384</v>
      </c>
      <c r="C754" s="11">
        <v>4.0010759262339445E-4</v>
      </c>
      <c r="F754" s="17"/>
    </row>
    <row r="755" spans="1:6" x14ac:dyDescent="0.2">
      <c r="A755" s="7" t="s">
        <v>3309</v>
      </c>
      <c r="B755" s="7" t="s">
        <v>3308</v>
      </c>
      <c r="C755" s="11">
        <v>3.992345262892536E-4</v>
      </c>
      <c r="D755" s="2" t="s">
        <v>7</v>
      </c>
      <c r="F755" s="17"/>
    </row>
    <row r="756" spans="1:6" x14ac:dyDescent="0.2">
      <c r="A756" s="7" t="s">
        <v>1152</v>
      </c>
      <c r="B756" s="7" t="s">
        <v>1153</v>
      </c>
      <c r="C756" s="11">
        <v>3.9868965454266961E-4</v>
      </c>
      <c r="F756" s="17"/>
    </row>
    <row r="757" spans="1:6" x14ac:dyDescent="0.2">
      <c r="A757" s="9" t="s">
        <v>1165</v>
      </c>
      <c r="B757" s="7" t="s">
        <v>1166</v>
      </c>
      <c r="C757" s="11">
        <v>3.986530667334366E-4</v>
      </c>
      <c r="F757" s="17"/>
    </row>
    <row r="758" spans="1:6" x14ac:dyDescent="0.2">
      <c r="A758" s="7" t="s">
        <v>1352</v>
      </c>
      <c r="B758" s="7" t="s">
        <v>1353</v>
      </c>
      <c r="C758" s="11">
        <v>3.9797266185993428E-4</v>
      </c>
      <c r="F758" s="17"/>
    </row>
    <row r="759" spans="1:6" x14ac:dyDescent="0.2">
      <c r="A759" s="7" t="s">
        <v>1309</v>
      </c>
      <c r="B759" s="7" t="s">
        <v>1310</v>
      </c>
      <c r="C759" s="11">
        <v>3.9639360904029512E-4</v>
      </c>
      <c r="F759" s="17"/>
    </row>
    <row r="760" spans="1:6" x14ac:dyDescent="0.2">
      <c r="A760" s="7" t="s">
        <v>480</v>
      </c>
      <c r="B760" s="7" t="s">
        <v>481</v>
      </c>
      <c r="C760" s="11">
        <v>3.9552330041469762E-4</v>
      </c>
      <c r="F760" s="17"/>
    </row>
    <row r="761" spans="1:6" x14ac:dyDescent="0.2">
      <c r="A761" s="7" t="s">
        <v>1209</v>
      </c>
      <c r="B761" s="7" t="s">
        <v>1210</v>
      </c>
      <c r="C761" s="11">
        <v>3.9529469098045073E-4</v>
      </c>
      <c r="F761" s="17"/>
    </row>
    <row r="762" spans="1:6" x14ac:dyDescent="0.2">
      <c r="A762" s="7" t="s">
        <v>3513</v>
      </c>
      <c r="B762" s="7" t="s">
        <v>3514</v>
      </c>
      <c r="C762" s="11">
        <v>3.9417460341079996E-4</v>
      </c>
      <c r="D762" s="2" t="s">
        <v>7</v>
      </c>
      <c r="F762" s="17"/>
    </row>
    <row r="763" spans="1:6" x14ac:dyDescent="0.2">
      <c r="A763" s="7" t="s">
        <v>1299</v>
      </c>
      <c r="B763" s="7" t="s">
        <v>1300</v>
      </c>
      <c r="C763" s="11">
        <v>3.9378111108260183E-4</v>
      </c>
      <c r="F763" s="17"/>
    </row>
    <row r="764" spans="1:6" x14ac:dyDescent="0.2">
      <c r="A764" s="7" t="s">
        <v>1402</v>
      </c>
      <c r="B764" s="7" t="s">
        <v>1403</v>
      </c>
      <c r="C764" s="11">
        <v>3.9328198861029328E-4</v>
      </c>
      <c r="F764" s="17"/>
    </row>
    <row r="765" spans="1:6" x14ac:dyDescent="0.2">
      <c r="A765" s="7" t="s">
        <v>1435</v>
      </c>
      <c r="B765" s="7" t="s">
        <v>1436</v>
      </c>
      <c r="C765" s="11">
        <v>3.9271806599666301E-4</v>
      </c>
      <c r="F765" s="17"/>
    </row>
    <row r="766" spans="1:6" x14ac:dyDescent="0.2">
      <c r="A766" s="8" t="s">
        <v>2201</v>
      </c>
      <c r="B766" s="7" t="s">
        <v>2202</v>
      </c>
      <c r="C766" s="16">
        <v>3.9225589938713773E-4</v>
      </c>
      <c r="F766" s="17"/>
    </row>
    <row r="767" spans="1:6" x14ac:dyDescent="0.2">
      <c r="A767" s="8" t="s">
        <v>1410</v>
      </c>
      <c r="B767" s="7" t="s">
        <v>1411</v>
      </c>
      <c r="C767" s="16">
        <v>3.9129082924558423E-4</v>
      </c>
      <c r="F767" s="17"/>
    </row>
    <row r="768" spans="1:6" x14ac:dyDescent="0.2">
      <c r="A768" s="7" t="s">
        <v>1326</v>
      </c>
      <c r="B768" s="7" t="s">
        <v>1327</v>
      </c>
      <c r="C768" s="11">
        <v>3.9096666803728605E-4</v>
      </c>
      <c r="F768" s="17"/>
    </row>
    <row r="769" spans="1:6" x14ac:dyDescent="0.2">
      <c r="A769" s="7" t="s">
        <v>3122</v>
      </c>
      <c r="B769" s="7" t="s">
        <v>3123</v>
      </c>
      <c r="C769" s="11">
        <v>3.9043681265372949E-4</v>
      </c>
      <c r="D769" s="2" t="s">
        <v>7</v>
      </c>
      <c r="F769" s="17"/>
    </row>
    <row r="770" spans="1:6" x14ac:dyDescent="0.2">
      <c r="A770" s="7" t="s">
        <v>1659</v>
      </c>
      <c r="B770" s="7" t="s">
        <v>1660</v>
      </c>
      <c r="C770" s="11">
        <v>3.9021842130014848E-4</v>
      </c>
      <c r="F770" s="17"/>
    </row>
    <row r="771" spans="1:6" x14ac:dyDescent="0.2">
      <c r="A771" s="7" t="s">
        <v>1420</v>
      </c>
      <c r="B771" s="7" t="s">
        <v>1421</v>
      </c>
      <c r="C771" s="11">
        <v>3.8917207414515179E-4</v>
      </c>
      <c r="F771" s="17"/>
    </row>
    <row r="772" spans="1:6" x14ac:dyDescent="0.2">
      <c r="A772" s="7" t="s">
        <v>1503</v>
      </c>
      <c r="B772" s="7" t="s">
        <v>1504</v>
      </c>
      <c r="C772" s="11">
        <v>3.8602074670644222E-4</v>
      </c>
      <c r="F772" s="17"/>
    </row>
    <row r="773" spans="1:6" x14ac:dyDescent="0.2">
      <c r="A773" s="7" t="s">
        <v>1111</v>
      </c>
      <c r="B773" s="7" t="s">
        <v>1112</v>
      </c>
      <c r="C773" s="11">
        <v>3.8585538741011272E-4</v>
      </c>
      <c r="F773" s="17"/>
    </row>
    <row r="774" spans="1:6" x14ac:dyDescent="0.2">
      <c r="A774" s="8" t="s">
        <v>1567</v>
      </c>
      <c r="B774" s="7" t="s">
        <v>1568</v>
      </c>
      <c r="C774" s="16">
        <v>3.8290006809792648E-4</v>
      </c>
      <c r="F774" s="17"/>
    </row>
    <row r="775" spans="1:6" x14ac:dyDescent="0.2">
      <c r="A775" s="8" t="s">
        <v>1307</v>
      </c>
      <c r="B775" s="7" t="s">
        <v>1308</v>
      </c>
      <c r="C775" s="16">
        <v>3.808725741739659E-4</v>
      </c>
      <c r="F775" s="17"/>
    </row>
    <row r="776" spans="1:6" x14ac:dyDescent="0.2">
      <c r="A776" s="7" t="s">
        <v>1459</v>
      </c>
      <c r="B776" s="7" t="s">
        <v>1460</v>
      </c>
      <c r="C776" s="11">
        <v>3.8072578177862296E-4</v>
      </c>
      <c r="F776" s="17"/>
    </row>
    <row r="777" spans="1:6" x14ac:dyDescent="0.2">
      <c r="A777" s="8" t="s">
        <v>3334</v>
      </c>
      <c r="B777" s="7" t="s">
        <v>3333</v>
      </c>
      <c r="C777" s="16">
        <v>3.8049267552481947E-4</v>
      </c>
      <c r="D777" s="2" t="s">
        <v>7</v>
      </c>
      <c r="F777" s="17"/>
    </row>
    <row r="778" spans="1:6" x14ac:dyDescent="0.2">
      <c r="A778" s="8" t="s">
        <v>939</v>
      </c>
      <c r="B778" s="7" t="s">
        <v>940</v>
      </c>
      <c r="C778" s="16">
        <v>3.8047667490189905E-4</v>
      </c>
      <c r="F778" s="17"/>
    </row>
    <row r="779" spans="1:6" x14ac:dyDescent="0.2">
      <c r="A779" s="9" t="s">
        <v>1579</v>
      </c>
      <c r="B779" s="7" t="s">
        <v>1580</v>
      </c>
      <c r="C779" s="11">
        <v>3.8018200009201332E-4</v>
      </c>
      <c r="F779" s="17"/>
    </row>
    <row r="780" spans="1:6" x14ac:dyDescent="0.2">
      <c r="A780" s="7" t="s">
        <v>1524</v>
      </c>
      <c r="B780" s="7" t="s">
        <v>1525</v>
      </c>
      <c r="C780" s="11">
        <v>3.7950098881956969E-4</v>
      </c>
      <c r="F780" s="17"/>
    </row>
    <row r="781" spans="1:6" x14ac:dyDescent="0.2">
      <c r="A781" s="7" t="s">
        <v>1867</v>
      </c>
      <c r="B781" s="7" t="s">
        <v>1868</v>
      </c>
      <c r="C781" s="11">
        <v>3.7906629477024348E-4</v>
      </c>
      <c r="F781" s="17"/>
    </row>
    <row r="782" spans="1:6" x14ac:dyDescent="0.2">
      <c r="A782" s="9" t="s">
        <v>1235</v>
      </c>
      <c r="B782" s="7" t="s">
        <v>1236</v>
      </c>
      <c r="C782" s="11">
        <v>3.7811767738146355E-4</v>
      </c>
      <c r="F782" s="17"/>
    </row>
    <row r="783" spans="1:6" x14ac:dyDescent="0.2">
      <c r="A783" s="7" t="s">
        <v>1376</v>
      </c>
      <c r="B783" s="7" t="s">
        <v>1377</v>
      </c>
      <c r="C783" s="11">
        <v>3.7767284664812656E-4</v>
      </c>
      <c r="F783" s="17"/>
    </row>
    <row r="784" spans="1:6" x14ac:dyDescent="0.2">
      <c r="A784" s="7" t="s">
        <v>3316</v>
      </c>
      <c r="B784" s="7" t="s">
        <v>3315</v>
      </c>
      <c r="C784" s="11">
        <v>3.7754602660766668E-4</v>
      </c>
      <c r="D784" s="2" t="s">
        <v>7</v>
      </c>
      <c r="F784" s="17"/>
    </row>
    <row r="785" spans="1:6" x14ac:dyDescent="0.2">
      <c r="A785" s="9" t="s">
        <v>1704</v>
      </c>
      <c r="B785" s="7" t="s">
        <v>1705</v>
      </c>
      <c r="C785" s="11">
        <v>3.7743213737684013E-4</v>
      </c>
      <c r="F785" s="17"/>
    </row>
    <row r="786" spans="1:6" x14ac:dyDescent="0.2">
      <c r="A786" s="7" t="s">
        <v>1241</v>
      </c>
      <c r="B786" s="7" t="s">
        <v>1242</v>
      </c>
      <c r="C786" s="11">
        <v>3.7592240882733309E-4</v>
      </c>
      <c r="F786" s="17"/>
    </row>
    <row r="787" spans="1:6" x14ac:dyDescent="0.2">
      <c r="A787" s="7" t="s">
        <v>1472</v>
      </c>
      <c r="B787" s="7" t="s">
        <v>1473</v>
      </c>
      <c r="C787" s="11">
        <v>3.7512505134255507E-4</v>
      </c>
      <c r="F787" s="17"/>
    </row>
    <row r="788" spans="1:6" x14ac:dyDescent="0.2">
      <c r="A788" s="7" t="s">
        <v>2163</v>
      </c>
      <c r="B788" s="7" t="s">
        <v>2164</v>
      </c>
      <c r="C788" s="11">
        <v>3.7486180184868856E-4</v>
      </c>
      <c r="F788" s="17"/>
    </row>
    <row r="789" spans="1:6" x14ac:dyDescent="0.2">
      <c r="A789" s="7" t="s">
        <v>1177</v>
      </c>
      <c r="B789" s="7" t="s">
        <v>1178</v>
      </c>
      <c r="C789" s="11">
        <v>3.7451923424858073E-4</v>
      </c>
      <c r="F789" s="17"/>
    </row>
    <row r="790" spans="1:6" x14ac:dyDescent="0.2">
      <c r="A790" s="7" t="s">
        <v>1378</v>
      </c>
      <c r="B790" s="7" t="s">
        <v>1379</v>
      </c>
      <c r="C790" s="11">
        <v>3.7448046400861908E-4</v>
      </c>
      <c r="F790" s="17"/>
    </row>
    <row r="791" spans="1:6" x14ac:dyDescent="0.2">
      <c r="A791" s="7" t="s">
        <v>1559</v>
      </c>
      <c r="B791" s="7" t="s">
        <v>1560</v>
      </c>
      <c r="C791" s="11">
        <v>3.7342480942846666E-4</v>
      </c>
      <c r="F791" s="17"/>
    </row>
    <row r="792" spans="1:6" x14ac:dyDescent="0.2">
      <c r="A792" s="7" t="s">
        <v>1487</v>
      </c>
      <c r="B792" s="7" t="s">
        <v>1488</v>
      </c>
      <c r="C792" s="11">
        <v>3.7314760061290582E-4</v>
      </c>
      <c r="F792" s="17"/>
    </row>
    <row r="793" spans="1:6" x14ac:dyDescent="0.2">
      <c r="A793" s="7" t="s">
        <v>1257</v>
      </c>
      <c r="B793" s="7" t="s">
        <v>1258</v>
      </c>
      <c r="C793" s="11">
        <v>3.7309937049368695E-4</v>
      </c>
      <c r="F793" s="17"/>
    </row>
    <row r="794" spans="1:6" x14ac:dyDescent="0.2">
      <c r="A794" s="7" t="s">
        <v>1259</v>
      </c>
      <c r="B794" s="7" t="s">
        <v>1260</v>
      </c>
      <c r="C794" s="11">
        <v>3.7225592520710152E-4</v>
      </c>
      <c r="F794" s="17"/>
    </row>
    <row r="795" spans="1:6" x14ac:dyDescent="0.2">
      <c r="A795" s="7" t="s">
        <v>1277</v>
      </c>
      <c r="B795" s="7" t="s">
        <v>1278</v>
      </c>
      <c r="C795" s="11">
        <v>3.7180146610291202E-4</v>
      </c>
      <c r="F795" s="17"/>
    </row>
    <row r="796" spans="1:6" x14ac:dyDescent="0.2">
      <c r="A796" s="7" t="s">
        <v>1547</v>
      </c>
      <c r="B796" s="7" t="s">
        <v>1548</v>
      </c>
      <c r="C796" s="11">
        <v>3.6991610271192021E-4</v>
      </c>
      <c r="F796" s="17"/>
    </row>
    <row r="797" spans="1:6" x14ac:dyDescent="0.2">
      <c r="A797" s="7" t="s">
        <v>1340</v>
      </c>
      <c r="B797" s="7" t="s">
        <v>1341</v>
      </c>
      <c r="C797" s="16">
        <v>3.6952863039509972E-4</v>
      </c>
      <c r="F797" s="17"/>
    </row>
    <row r="798" spans="1:6" x14ac:dyDescent="0.2">
      <c r="A798" s="7" t="s">
        <v>1265</v>
      </c>
      <c r="B798" s="7" t="s">
        <v>1266</v>
      </c>
      <c r="C798" s="11">
        <v>3.6908754930558316E-4</v>
      </c>
      <c r="F798" s="17"/>
    </row>
    <row r="799" spans="1:6" x14ac:dyDescent="0.2">
      <c r="A799" s="7" t="s">
        <v>343</v>
      </c>
      <c r="B799" s="7" t="s">
        <v>344</v>
      </c>
      <c r="C799" s="11">
        <v>3.6773990567543982E-4</v>
      </c>
      <c r="F799" s="17"/>
    </row>
    <row r="800" spans="1:6" x14ac:dyDescent="0.2">
      <c r="A800" s="7" t="s">
        <v>2860</v>
      </c>
      <c r="B800" s="7" t="s">
        <v>2861</v>
      </c>
      <c r="C800" s="11">
        <v>3.6739991008215441E-4</v>
      </c>
      <c r="F800" s="17"/>
    </row>
    <row r="801" spans="1:6" x14ac:dyDescent="0.2">
      <c r="A801" s="7" t="s">
        <v>3515</v>
      </c>
      <c r="B801" s="7" t="s">
        <v>3516</v>
      </c>
      <c r="C801" s="11">
        <v>3.6688026222814928E-4</v>
      </c>
      <c r="D801" s="2" t="s">
        <v>7</v>
      </c>
      <c r="F801" s="17"/>
    </row>
    <row r="802" spans="1:6" x14ac:dyDescent="0.2">
      <c r="A802" s="7" t="s">
        <v>1814</v>
      </c>
      <c r="B802" s="7" t="s">
        <v>1815</v>
      </c>
      <c r="C802" s="11">
        <v>3.6661990731989911E-4</v>
      </c>
      <c r="F802" s="17"/>
    </row>
    <row r="803" spans="1:6" x14ac:dyDescent="0.2">
      <c r="A803" s="7" t="s">
        <v>1479</v>
      </c>
      <c r="B803" s="7" t="s">
        <v>1480</v>
      </c>
      <c r="C803" s="11">
        <v>3.6545401822956909E-4</v>
      </c>
      <c r="F803" s="17"/>
    </row>
    <row r="804" spans="1:6" x14ac:dyDescent="0.2">
      <c r="A804" s="7" t="s">
        <v>1279</v>
      </c>
      <c r="B804" s="7" t="s">
        <v>1280</v>
      </c>
      <c r="C804" s="11">
        <v>3.651540388670712E-4</v>
      </c>
      <c r="F804" s="17"/>
    </row>
    <row r="805" spans="1:6" x14ac:dyDescent="0.2">
      <c r="A805" s="7" t="s">
        <v>1362</v>
      </c>
      <c r="B805" s="7" t="s">
        <v>1363</v>
      </c>
      <c r="C805" s="11">
        <v>3.6474862026508655E-4</v>
      </c>
      <c r="F805" s="17"/>
    </row>
    <row r="806" spans="1:6" x14ac:dyDescent="0.2">
      <c r="A806" s="8" t="s">
        <v>1324</v>
      </c>
      <c r="B806" s="7" t="s">
        <v>1325</v>
      </c>
      <c r="C806" s="16">
        <v>3.6363147248976156E-4</v>
      </c>
      <c r="F806" s="17"/>
    </row>
    <row r="807" spans="1:6" x14ac:dyDescent="0.2">
      <c r="A807" s="8" t="s">
        <v>1471</v>
      </c>
      <c r="B807" s="7" t="s">
        <v>3386</v>
      </c>
      <c r="C807" s="16">
        <v>3.6335160784367967E-4</v>
      </c>
      <c r="F807" s="17"/>
    </row>
    <row r="808" spans="1:6" x14ac:dyDescent="0.2">
      <c r="A808" s="7" t="s">
        <v>1281</v>
      </c>
      <c r="B808" s="7" t="s">
        <v>1282</v>
      </c>
      <c r="C808" s="11">
        <v>3.6332079705695444E-4</v>
      </c>
      <c r="F808" s="17"/>
    </row>
    <row r="809" spans="1:6" x14ac:dyDescent="0.2">
      <c r="A809" s="7" t="s">
        <v>1364</v>
      </c>
      <c r="B809" s="7" t="s">
        <v>1365</v>
      </c>
      <c r="C809" s="11">
        <v>3.6331703063814278E-4</v>
      </c>
      <c r="F809" s="17"/>
    </row>
    <row r="810" spans="1:6" x14ac:dyDescent="0.2">
      <c r="A810" s="8" t="s">
        <v>1533</v>
      </c>
      <c r="B810" s="7" t="s">
        <v>1534</v>
      </c>
      <c r="C810" s="16">
        <v>3.6279189361556832E-4</v>
      </c>
      <c r="F810" s="17"/>
    </row>
    <row r="811" spans="1:6" x14ac:dyDescent="0.2">
      <c r="A811" s="7" t="s">
        <v>1644</v>
      </c>
      <c r="B811" s="7" t="s">
        <v>1645</v>
      </c>
      <c r="C811" s="11">
        <v>3.6148755524683963E-4</v>
      </c>
      <c r="F811" s="17"/>
    </row>
    <row r="812" spans="1:6" x14ac:dyDescent="0.2">
      <c r="A812" s="7" t="s">
        <v>2037</v>
      </c>
      <c r="B812" s="7" t="s">
        <v>2038</v>
      </c>
      <c r="C812" s="11">
        <v>3.6066106545682141E-4</v>
      </c>
      <c r="F812" s="17"/>
    </row>
    <row r="813" spans="1:6" x14ac:dyDescent="0.2">
      <c r="A813" s="7" t="s">
        <v>3517</v>
      </c>
      <c r="B813" s="7" t="s">
        <v>3518</v>
      </c>
      <c r="C813" s="11">
        <v>3.6027052917121611E-4</v>
      </c>
      <c r="D813" s="2" t="s">
        <v>7</v>
      </c>
      <c r="F813" s="17"/>
    </row>
    <row r="814" spans="1:6" x14ac:dyDescent="0.2">
      <c r="A814" s="7" t="s">
        <v>3519</v>
      </c>
      <c r="B814" s="7" t="s">
        <v>3520</v>
      </c>
      <c r="C814" s="11">
        <v>3.6004328940080979E-4</v>
      </c>
      <c r="D814" s="2" t="s">
        <v>7</v>
      </c>
      <c r="F814" s="17"/>
    </row>
    <row r="815" spans="1:6" x14ac:dyDescent="0.2">
      <c r="A815" s="7" t="s">
        <v>1514</v>
      </c>
      <c r="B815" s="7" t="s">
        <v>1515</v>
      </c>
      <c r="C815" s="11">
        <v>3.5976570463523477E-4</v>
      </c>
      <c r="F815" s="17"/>
    </row>
    <row r="816" spans="1:6" x14ac:dyDescent="0.2">
      <c r="A816" s="7" t="s">
        <v>1516</v>
      </c>
      <c r="B816" s="7" t="s">
        <v>1517</v>
      </c>
      <c r="C816" s="11">
        <v>3.5919494676881468E-4</v>
      </c>
      <c r="F816" s="17"/>
    </row>
    <row r="817" spans="1:6" x14ac:dyDescent="0.2">
      <c r="A817" s="7" t="s">
        <v>1297</v>
      </c>
      <c r="B817" s="7" t="s">
        <v>1298</v>
      </c>
      <c r="C817" s="11">
        <v>3.5872998983498282E-4</v>
      </c>
      <c r="F817" s="17"/>
    </row>
    <row r="818" spans="1:6" x14ac:dyDescent="0.2">
      <c r="A818" s="7" t="s">
        <v>2320</v>
      </c>
      <c r="B818" s="7" t="s">
        <v>2321</v>
      </c>
      <c r="C818" s="11">
        <v>3.5674705895269616E-4</v>
      </c>
      <c r="F818" s="17"/>
    </row>
    <row r="819" spans="1:6" x14ac:dyDescent="0.2">
      <c r="A819" s="9" t="s">
        <v>1311</v>
      </c>
      <c r="B819" s="7" t="s">
        <v>1312</v>
      </c>
      <c r="C819" s="11">
        <v>3.5658350502650136E-4</v>
      </c>
      <c r="F819" s="17"/>
    </row>
    <row r="820" spans="1:6" x14ac:dyDescent="0.2">
      <c r="A820" s="7" t="s">
        <v>1652</v>
      </c>
      <c r="B820" s="7" t="s">
        <v>3389</v>
      </c>
      <c r="C820" s="11">
        <v>3.5604945138993871E-4</v>
      </c>
      <c r="F820" s="17"/>
    </row>
    <row r="821" spans="1:6" x14ac:dyDescent="0.2">
      <c r="A821" s="7" t="s">
        <v>1424</v>
      </c>
      <c r="B821" s="7" t="s">
        <v>1425</v>
      </c>
      <c r="C821" s="11">
        <v>3.5561651240299938E-4</v>
      </c>
      <c r="F821" s="17"/>
    </row>
    <row r="822" spans="1:6" x14ac:dyDescent="0.2">
      <c r="A822" s="8" t="s">
        <v>3521</v>
      </c>
      <c r="B822" s="7" t="s">
        <v>3522</v>
      </c>
      <c r="C822" s="16">
        <v>3.5532325830585284E-4</v>
      </c>
      <c r="D822" s="2" t="s">
        <v>7</v>
      </c>
      <c r="F822" s="17"/>
    </row>
    <row r="823" spans="1:6" x14ac:dyDescent="0.2">
      <c r="A823" s="7" t="s">
        <v>1396</v>
      </c>
      <c r="B823" s="7" t="s">
        <v>1397</v>
      </c>
      <c r="C823" s="11">
        <v>3.5515913243756864E-4</v>
      </c>
      <c r="F823" s="17"/>
    </row>
    <row r="824" spans="1:6" x14ac:dyDescent="0.2">
      <c r="A824" s="9" t="s">
        <v>1481</v>
      </c>
      <c r="B824" s="7" t="s">
        <v>1482</v>
      </c>
      <c r="C824" s="11">
        <v>3.5433143099851638E-4</v>
      </c>
      <c r="F824" s="17"/>
    </row>
    <row r="825" spans="1:6" x14ac:dyDescent="0.2">
      <c r="A825" s="7" t="s">
        <v>1686</v>
      </c>
      <c r="B825" s="7" t="s">
        <v>1687</v>
      </c>
      <c r="C825" s="11">
        <v>3.5389590577616524E-4</v>
      </c>
      <c r="F825" s="17"/>
    </row>
    <row r="826" spans="1:6" x14ac:dyDescent="0.2">
      <c r="A826" s="9" t="s">
        <v>1301</v>
      </c>
      <c r="B826" s="7" t="s">
        <v>1302</v>
      </c>
      <c r="C826" s="11">
        <v>3.5295563208604541E-4</v>
      </c>
      <c r="F826" s="17"/>
    </row>
    <row r="827" spans="1:6" x14ac:dyDescent="0.2">
      <c r="A827" s="7" t="s">
        <v>1439</v>
      </c>
      <c r="B827" s="7" t="s">
        <v>1440</v>
      </c>
      <c r="C827" s="11">
        <v>3.5276114660774037E-4</v>
      </c>
      <c r="F827" s="17"/>
    </row>
    <row r="828" spans="1:6" x14ac:dyDescent="0.2">
      <c r="A828" s="7" t="s">
        <v>1445</v>
      </c>
      <c r="B828" s="7" t="s">
        <v>1446</v>
      </c>
      <c r="C828" s="11">
        <v>3.5169871154786393E-4</v>
      </c>
      <c r="F828" s="17"/>
    </row>
    <row r="829" spans="1:6" x14ac:dyDescent="0.2">
      <c r="A829" s="7" t="s">
        <v>1591</v>
      </c>
      <c r="B829" s="7" t="s">
        <v>1592</v>
      </c>
      <c r="C829" s="11">
        <v>3.5143399553858831E-4</v>
      </c>
      <c r="F829" s="17"/>
    </row>
    <row r="830" spans="1:6" x14ac:dyDescent="0.2">
      <c r="A830" s="7" t="s">
        <v>1956</v>
      </c>
      <c r="B830" s="7" t="s">
        <v>1957</v>
      </c>
      <c r="C830" s="11">
        <v>3.5133540102107001E-4</v>
      </c>
      <c r="F830" s="17"/>
    </row>
    <row r="831" spans="1:6" x14ac:dyDescent="0.2">
      <c r="A831" s="7" t="s">
        <v>1950</v>
      </c>
      <c r="B831" s="7" t="s">
        <v>1951</v>
      </c>
      <c r="C831" s="11">
        <v>3.5119406438385061E-4</v>
      </c>
      <c r="F831" s="17"/>
    </row>
    <row r="832" spans="1:6" x14ac:dyDescent="0.2">
      <c r="A832" s="7" t="s">
        <v>1493</v>
      </c>
      <c r="B832" s="7" t="s">
        <v>1494</v>
      </c>
      <c r="C832" s="11">
        <v>3.5106041474955332E-4</v>
      </c>
      <c r="F832" s="17"/>
    </row>
    <row r="833" spans="1:6" x14ac:dyDescent="0.2">
      <c r="A833" s="7" t="s">
        <v>1565</v>
      </c>
      <c r="B833" s="7" t="s">
        <v>1566</v>
      </c>
      <c r="C833" s="11">
        <v>3.5103190523799776E-4</v>
      </c>
      <c r="F833" s="17"/>
    </row>
    <row r="834" spans="1:6" x14ac:dyDescent="0.2">
      <c r="A834" s="7" t="s">
        <v>1394</v>
      </c>
      <c r="B834" s="7" t="s">
        <v>1395</v>
      </c>
      <c r="C834" s="11">
        <v>3.5050703717858211E-4</v>
      </c>
      <c r="F834" s="17"/>
    </row>
    <row r="835" spans="1:6" x14ac:dyDescent="0.2">
      <c r="A835" s="7" t="s">
        <v>1750</v>
      </c>
      <c r="B835" s="7" t="s">
        <v>1751</v>
      </c>
      <c r="C835" s="11">
        <v>3.4964045072797075E-4</v>
      </c>
      <c r="F835" s="17"/>
    </row>
    <row r="836" spans="1:6" x14ac:dyDescent="0.2">
      <c r="A836" s="7" t="s">
        <v>3523</v>
      </c>
      <c r="B836" s="7" t="s">
        <v>3524</v>
      </c>
      <c r="C836" s="11">
        <v>3.4876526789512439E-4</v>
      </c>
      <c r="D836" s="2" t="s">
        <v>7</v>
      </c>
      <c r="F836" s="17"/>
    </row>
    <row r="837" spans="1:6" x14ac:dyDescent="0.2">
      <c r="A837" s="8" t="s">
        <v>1007</v>
      </c>
      <c r="B837" s="7" t="s">
        <v>1008</v>
      </c>
      <c r="C837" s="16">
        <v>3.4841656886190788E-4</v>
      </c>
      <c r="F837" s="17"/>
    </row>
    <row r="838" spans="1:6" x14ac:dyDescent="0.2">
      <c r="A838" s="7" t="s">
        <v>2306</v>
      </c>
      <c r="B838" s="7" t="s">
        <v>2307</v>
      </c>
      <c r="C838" s="11">
        <v>3.479950101234646E-4</v>
      </c>
      <c r="F838" s="17"/>
    </row>
    <row r="839" spans="1:6" x14ac:dyDescent="0.2">
      <c r="A839" s="7" t="s">
        <v>1648</v>
      </c>
      <c r="B839" s="7" t="s">
        <v>1649</v>
      </c>
      <c r="C839" s="11">
        <v>3.4741124368970264E-4</v>
      </c>
      <c r="F839" s="17"/>
    </row>
    <row r="840" spans="1:6" x14ac:dyDescent="0.2">
      <c r="A840" s="8" t="s">
        <v>1338</v>
      </c>
      <c r="B840" s="7" t="s">
        <v>1339</v>
      </c>
      <c r="C840" s="16">
        <v>3.4718621507548626E-4</v>
      </c>
      <c r="F840" s="17"/>
    </row>
    <row r="841" spans="1:6" x14ac:dyDescent="0.2">
      <c r="A841" s="7" t="s">
        <v>1316</v>
      </c>
      <c r="B841" s="7" t="s">
        <v>1317</v>
      </c>
      <c r="C841" s="11">
        <v>3.4679003970951831E-4</v>
      </c>
      <c r="F841" s="17"/>
    </row>
    <row r="842" spans="1:6" x14ac:dyDescent="0.2">
      <c r="A842" s="7" t="s">
        <v>1501</v>
      </c>
      <c r="B842" s="7" t="s">
        <v>1502</v>
      </c>
      <c r="C842" s="11">
        <v>3.4662135065220039E-4</v>
      </c>
      <c r="F842" s="17"/>
    </row>
    <row r="843" spans="1:6" x14ac:dyDescent="0.2">
      <c r="A843" s="7" t="s">
        <v>1422</v>
      </c>
      <c r="B843" s="7" t="s">
        <v>1423</v>
      </c>
      <c r="C843" s="11">
        <v>3.4539388841945502E-4</v>
      </c>
      <c r="F843" s="17"/>
    </row>
    <row r="844" spans="1:6" x14ac:dyDescent="0.2">
      <c r="A844" s="7" t="s">
        <v>1253</v>
      </c>
      <c r="B844" s="7" t="s">
        <v>1254</v>
      </c>
      <c r="C844" s="11">
        <v>3.4460324412173598E-4</v>
      </c>
      <c r="F844" s="17"/>
    </row>
    <row r="845" spans="1:6" x14ac:dyDescent="0.2">
      <c r="A845" s="7" t="s">
        <v>1665</v>
      </c>
      <c r="B845" s="7" t="s">
        <v>3377</v>
      </c>
      <c r="C845" s="11">
        <v>3.4456473063833114E-4</v>
      </c>
      <c r="F845" s="17"/>
    </row>
    <row r="846" spans="1:6" x14ac:dyDescent="0.2">
      <c r="A846" s="7" t="s">
        <v>1825</v>
      </c>
      <c r="B846" s="7" t="s">
        <v>1826</v>
      </c>
      <c r="C846" s="11">
        <v>3.4431315758886964E-4</v>
      </c>
      <c r="F846" s="17"/>
    </row>
    <row r="847" spans="1:6" x14ac:dyDescent="0.2">
      <c r="A847" s="7" t="s">
        <v>1657</v>
      </c>
      <c r="B847" s="7" t="s">
        <v>1658</v>
      </c>
      <c r="C847" s="11">
        <v>3.4428174830788212E-4</v>
      </c>
      <c r="F847" s="17"/>
    </row>
    <row r="848" spans="1:6" x14ac:dyDescent="0.2">
      <c r="A848" s="7" t="s">
        <v>1672</v>
      </c>
      <c r="B848" s="7" t="s">
        <v>1673</v>
      </c>
      <c r="C848" s="11">
        <v>3.4403748105050558E-4</v>
      </c>
      <c r="F848" s="17"/>
    </row>
    <row r="849" spans="1:6" x14ac:dyDescent="0.2">
      <c r="A849" s="7" t="s">
        <v>780</v>
      </c>
      <c r="B849" s="7" t="s">
        <v>781</v>
      </c>
      <c r="C849" s="11">
        <v>3.4302033995375805E-4</v>
      </c>
      <c r="F849" s="17"/>
    </row>
    <row r="850" spans="1:6" x14ac:dyDescent="0.2">
      <c r="A850" s="7" t="s">
        <v>3277</v>
      </c>
      <c r="B850" s="7" t="s">
        <v>3276</v>
      </c>
      <c r="C850" s="11">
        <v>3.4288068805178021E-4</v>
      </c>
      <c r="D850" s="2" t="s">
        <v>7</v>
      </c>
      <c r="F850" s="17"/>
    </row>
    <row r="851" spans="1:6" x14ac:dyDescent="0.2">
      <c r="A851" s="7" t="s">
        <v>1085</v>
      </c>
      <c r="B851" s="7" t="s">
        <v>1086</v>
      </c>
      <c r="C851" s="11">
        <v>3.4273947592800068E-4</v>
      </c>
      <c r="F851" s="17"/>
    </row>
    <row r="852" spans="1:6" x14ac:dyDescent="0.2">
      <c r="A852" s="7" t="s">
        <v>1368</v>
      </c>
      <c r="B852" s="7" t="s">
        <v>1369</v>
      </c>
      <c r="C852" s="11">
        <v>3.42351489125278E-4</v>
      </c>
      <c r="F852" s="17"/>
    </row>
    <row r="853" spans="1:6" x14ac:dyDescent="0.2">
      <c r="A853" s="7" t="s">
        <v>1354</v>
      </c>
      <c r="B853" s="7" t="s">
        <v>1355</v>
      </c>
      <c r="C853" s="11">
        <v>3.4194581376673761E-4</v>
      </c>
      <c r="F853" s="17"/>
    </row>
    <row r="854" spans="1:6" x14ac:dyDescent="0.2">
      <c r="A854" s="7" t="s">
        <v>1187</v>
      </c>
      <c r="B854" s="7" t="s">
        <v>1188</v>
      </c>
      <c r="C854" s="11">
        <v>3.4080324709236418E-4</v>
      </c>
      <c r="F854" s="17"/>
    </row>
    <row r="855" spans="1:6" x14ac:dyDescent="0.2">
      <c r="A855" s="7" t="s">
        <v>3525</v>
      </c>
      <c r="B855" s="7" t="s">
        <v>3526</v>
      </c>
      <c r="C855" s="11">
        <v>3.4053441171282494E-4</v>
      </c>
      <c r="D855" s="2" t="s">
        <v>7</v>
      </c>
      <c r="F855" s="17"/>
    </row>
    <row r="856" spans="1:6" x14ac:dyDescent="0.2">
      <c r="A856" s="8" t="s">
        <v>1551</v>
      </c>
      <c r="B856" s="7" t="s">
        <v>1552</v>
      </c>
      <c r="C856" s="16">
        <v>3.40487075251447E-4</v>
      </c>
      <c r="F856" s="17"/>
    </row>
    <row r="857" spans="1:6" x14ac:dyDescent="0.2">
      <c r="A857" s="7" t="s">
        <v>1358</v>
      </c>
      <c r="B857" s="7" t="s">
        <v>1359</v>
      </c>
      <c r="C857" s="11">
        <v>3.4022965294617434E-4</v>
      </c>
      <c r="F857" s="17"/>
    </row>
    <row r="858" spans="1:6" x14ac:dyDescent="0.2">
      <c r="A858" s="7" t="s">
        <v>1535</v>
      </c>
      <c r="B858" s="7" t="s">
        <v>1536</v>
      </c>
      <c r="C858" s="11">
        <v>3.3918568078932128E-4</v>
      </c>
      <c r="F858" s="17"/>
    </row>
    <row r="859" spans="1:6" x14ac:dyDescent="0.2">
      <c r="A859" s="7" t="s">
        <v>586</v>
      </c>
      <c r="B859" s="7" t="s">
        <v>587</v>
      </c>
      <c r="C859" s="11">
        <v>3.3866271300350383E-4</v>
      </c>
      <c r="F859" s="17"/>
    </row>
    <row r="860" spans="1:6" x14ac:dyDescent="0.2">
      <c r="A860" s="7" t="s">
        <v>1360</v>
      </c>
      <c r="B860" s="7" t="s">
        <v>1361</v>
      </c>
      <c r="C860" s="11">
        <v>3.3843145840595641E-4</v>
      </c>
      <c r="F860" s="17"/>
    </row>
    <row r="861" spans="1:6" x14ac:dyDescent="0.2">
      <c r="A861" s="8" t="s">
        <v>1764</v>
      </c>
      <c r="B861" s="7" t="s">
        <v>1765</v>
      </c>
      <c r="C861" s="16">
        <v>3.3822233019106281E-4</v>
      </c>
      <c r="F861" s="17"/>
    </row>
    <row r="862" spans="1:6" x14ac:dyDescent="0.2">
      <c r="A862" s="7" t="s">
        <v>1374</v>
      </c>
      <c r="B862" s="7" t="s">
        <v>1375</v>
      </c>
      <c r="C862" s="11">
        <v>3.3663095305673572E-4</v>
      </c>
      <c r="F862" s="17"/>
    </row>
    <row r="863" spans="1:6" x14ac:dyDescent="0.2">
      <c r="A863" s="7" t="s">
        <v>1653</v>
      </c>
      <c r="B863" s="7" t="s">
        <v>1654</v>
      </c>
      <c r="C863" s="11">
        <v>3.3556297416189245E-4</v>
      </c>
      <c r="F863" s="17"/>
    </row>
    <row r="864" spans="1:6" x14ac:dyDescent="0.2">
      <c r="A864" s="7" t="s">
        <v>1506</v>
      </c>
      <c r="B864" s="7" t="s">
        <v>1507</v>
      </c>
      <c r="C864" s="11">
        <v>3.3554382894614805E-4</v>
      </c>
      <c r="F864" s="17"/>
    </row>
    <row r="865" spans="1:6" x14ac:dyDescent="0.2">
      <c r="A865" s="7" t="s">
        <v>1661</v>
      </c>
      <c r="B865" s="7" t="s">
        <v>1662</v>
      </c>
      <c r="C865" s="11">
        <v>3.3525877619415155E-4</v>
      </c>
      <c r="F865" s="17"/>
    </row>
    <row r="866" spans="1:6" x14ac:dyDescent="0.2">
      <c r="A866" s="7" t="s">
        <v>1093</v>
      </c>
      <c r="B866" s="7" t="s">
        <v>1094</v>
      </c>
      <c r="C866" s="11">
        <v>3.350017018540242E-4</v>
      </c>
      <c r="F866" s="17"/>
    </row>
    <row r="867" spans="1:6" x14ac:dyDescent="0.2">
      <c r="A867" s="9" t="s">
        <v>3527</v>
      </c>
      <c r="B867" s="7" t="s">
        <v>3528</v>
      </c>
      <c r="C867" s="11">
        <v>3.3485966252139236E-4</v>
      </c>
      <c r="D867" s="2" t="s">
        <v>7</v>
      </c>
      <c r="F867" s="17"/>
    </row>
    <row r="868" spans="1:6" x14ac:dyDescent="0.2">
      <c r="A868" s="7" t="s">
        <v>1370</v>
      </c>
      <c r="B868" s="7" t="s">
        <v>1371</v>
      </c>
      <c r="C868" s="11">
        <v>3.3418919820880715E-4</v>
      </c>
      <c r="F868" s="17"/>
    </row>
    <row r="869" spans="1:6" x14ac:dyDescent="0.2">
      <c r="A869" s="7" t="s">
        <v>1639</v>
      </c>
      <c r="B869" s="7" t="s">
        <v>1640</v>
      </c>
      <c r="C869" s="11">
        <v>3.335560371366252E-4</v>
      </c>
      <c r="F869" s="17"/>
    </row>
    <row r="870" spans="1:6" x14ac:dyDescent="0.2">
      <c r="A870" s="7" t="s">
        <v>1758</v>
      </c>
      <c r="B870" s="7" t="s">
        <v>1759</v>
      </c>
      <c r="C870" s="11">
        <v>3.3318936959529595E-4</v>
      </c>
      <c r="F870" s="17"/>
    </row>
    <row r="871" spans="1:6" x14ac:dyDescent="0.2">
      <c r="A871" s="7" t="s">
        <v>1613</v>
      </c>
      <c r="B871" s="7" t="s">
        <v>1614</v>
      </c>
      <c r="C871" s="11">
        <v>3.3305228017866756E-4</v>
      </c>
      <c r="F871" s="17"/>
    </row>
    <row r="872" spans="1:6" x14ac:dyDescent="0.2">
      <c r="A872" s="9" t="s">
        <v>3529</v>
      </c>
      <c r="B872" s="7" t="s">
        <v>3530</v>
      </c>
      <c r="C872" s="11">
        <v>3.3242210385593689E-4</v>
      </c>
      <c r="D872" s="2" t="s">
        <v>7</v>
      </c>
      <c r="F872" s="17"/>
    </row>
    <row r="873" spans="1:6" x14ac:dyDescent="0.2">
      <c r="A873" s="7" t="s">
        <v>3531</v>
      </c>
      <c r="B873" s="7" t="s">
        <v>3532</v>
      </c>
      <c r="C873" s="11">
        <v>3.3111854487096886E-4</v>
      </c>
      <c r="D873" s="2" t="s">
        <v>7</v>
      </c>
      <c r="F873" s="17"/>
    </row>
    <row r="874" spans="1:6" x14ac:dyDescent="0.2">
      <c r="A874" s="7" t="s">
        <v>1457</v>
      </c>
      <c r="B874" s="7" t="s">
        <v>1458</v>
      </c>
      <c r="C874" s="11">
        <v>3.3094225480114202E-4</v>
      </c>
      <c r="F874" s="17"/>
    </row>
    <row r="875" spans="1:6" x14ac:dyDescent="0.2">
      <c r="A875" s="8" t="s">
        <v>1079</v>
      </c>
      <c r="B875" s="7" t="s">
        <v>1080</v>
      </c>
      <c r="C875" s="11">
        <v>3.2973944847927011E-4</v>
      </c>
      <c r="F875" s="17"/>
    </row>
    <row r="876" spans="1:6" x14ac:dyDescent="0.2">
      <c r="A876" s="7" t="s">
        <v>1508</v>
      </c>
      <c r="B876" s="7" t="s">
        <v>1509</v>
      </c>
      <c r="C876" s="11">
        <v>3.2893416177636489E-4</v>
      </c>
      <c r="F876" s="17"/>
    </row>
    <row r="877" spans="1:6" x14ac:dyDescent="0.2">
      <c r="A877" s="7" t="s">
        <v>2004</v>
      </c>
      <c r="B877" s="7" t="s">
        <v>2005</v>
      </c>
      <c r="C877" s="11">
        <v>3.280873786545493E-4</v>
      </c>
      <c r="F877" s="17"/>
    </row>
    <row r="878" spans="1:6" x14ac:dyDescent="0.2">
      <c r="A878" s="7" t="s">
        <v>2814</v>
      </c>
      <c r="B878" s="7" t="s">
        <v>2815</v>
      </c>
      <c r="C878" s="11">
        <v>3.2772647441883378E-4</v>
      </c>
      <c r="F878" s="17"/>
    </row>
    <row r="879" spans="1:6" x14ac:dyDescent="0.2">
      <c r="A879" s="7" t="s">
        <v>2049</v>
      </c>
      <c r="B879" s="7" t="s">
        <v>3380</v>
      </c>
      <c r="C879" s="11">
        <v>3.2764704116094274E-4</v>
      </c>
      <c r="F879" s="17"/>
    </row>
    <row r="880" spans="1:6" x14ac:dyDescent="0.2">
      <c r="A880" s="9" t="s">
        <v>1762</v>
      </c>
      <c r="B880" s="7" t="s">
        <v>1763</v>
      </c>
      <c r="C880" s="11">
        <v>3.2735112923010815E-4</v>
      </c>
      <c r="F880" s="17"/>
    </row>
    <row r="881" spans="1:6" x14ac:dyDescent="0.2">
      <c r="A881" s="7" t="s">
        <v>1841</v>
      </c>
      <c r="B881" s="7" t="s">
        <v>1842</v>
      </c>
      <c r="C881" s="11">
        <v>3.2679326142297515E-4</v>
      </c>
      <c r="F881" s="17"/>
    </row>
    <row r="882" spans="1:6" x14ac:dyDescent="0.2">
      <c r="A882" s="8" t="s">
        <v>1577</v>
      </c>
      <c r="B882" s="7" t="s">
        <v>1578</v>
      </c>
      <c r="C882" s="16">
        <v>3.2602594237499029E-4</v>
      </c>
      <c r="F882" s="17"/>
    </row>
    <row r="883" spans="1:6" x14ac:dyDescent="0.2">
      <c r="A883" s="7" t="s">
        <v>1887</v>
      </c>
      <c r="B883" s="7" t="s">
        <v>1888</v>
      </c>
      <c r="C883" s="11">
        <v>3.2543893477900973E-4</v>
      </c>
      <c r="F883" s="17"/>
    </row>
    <row r="884" spans="1:6" x14ac:dyDescent="0.2">
      <c r="A884" s="7" t="s">
        <v>1666</v>
      </c>
      <c r="B884" s="7" t="s">
        <v>1667</v>
      </c>
      <c r="C884" s="11">
        <v>3.2487614226991128E-4</v>
      </c>
      <c r="F884" s="17"/>
    </row>
    <row r="885" spans="1:6" x14ac:dyDescent="0.2">
      <c r="A885" s="7" t="s">
        <v>3533</v>
      </c>
      <c r="B885" s="7" t="s">
        <v>3534</v>
      </c>
      <c r="C885" s="11">
        <v>3.2467341510718033E-4</v>
      </c>
      <c r="D885" s="2" t="s">
        <v>7</v>
      </c>
      <c r="F885" s="17"/>
    </row>
    <row r="886" spans="1:6" x14ac:dyDescent="0.2">
      <c r="A886" s="7" t="s">
        <v>3535</v>
      </c>
      <c r="B886" s="7" t="s">
        <v>3536</v>
      </c>
      <c r="C886" s="11">
        <v>3.2454156923998888E-4</v>
      </c>
      <c r="D886" s="2" t="s">
        <v>7</v>
      </c>
      <c r="F886" s="17"/>
    </row>
    <row r="887" spans="1:6" x14ac:dyDescent="0.2">
      <c r="A887" s="8" t="s">
        <v>3326</v>
      </c>
      <c r="B887" s="7" t="s">
        <v>3325</v>
      </c>
      <c r="C887" s="11">
        <v>3.2434001671916522E-4</v>
      </c>
      <c r="D887" s="2" t="s">
        <v>7</v>
      </c>
      <c r="F887" s="17"/>
    </row>
    <row r="888" spans="1:6" x14ac:dyDescent="0.2">
      <c r="A888" s="7" t="s">
        <v>1611</v>
      </c>
      <c r="B888" s="7" t="s">
        <v>1612</v>
      </c>
      <c r="C888" s="11">
        <v>3.2432114511229612E-4</v>
      </c>
      <c r="F888" s="17"/>
    </row>
    <row r="889" spans="1:6" x14ac:dyDescent="0.2">
      <c r="A889" s="8" t="s">
        <v>3537</v>
      </c>
      <c r="B889" s="7" t="s">
        <v>3538</v>
      </c>
      <c r="C889" s="11">
        <v>3.2420908415828077E-4</v>
      </c>
      <c r="D889" s="2" t="s">
        <v>7</v>
      </c>
      <c r="F889" s="17"/>
    </row>
    <row r="890" spans="1:6" x14ac:dyDescent="0.2">
      <c r="A890" s="7" t="s">
        <v>716</v>
      </c>
      <c r="B890" s="7" t="s">
        <v>717</v>
      </c>
      <c r="C890" s="11">
        <v>3.2354492381136577E-4</v>
      </c>
      <c r="F890" s="17"/>
    </row>
    <row r="891" spans="1:6" x14ac:dyDescent="0.2">
      <c r="A891" s="7" t="s">
        <v>1287</v>
      </c>
      <c r="B891" s="7" t="s">
        <v>1288</v>
      </c>
      <c r="C891" s="11">
        <v>3.2333648883282965E-4</v>
      </c>
      <c r="F891" s="17"/>
    </row>
    <row r="892" spans="1:6" x14ac:dyDescent="0.2">
      <c r="A892" s="7" t="s">
        <v>1629</v>
      </c>
      <c r="B892" s="7" t="s">
        <v>1630</v>
      </c>
      <c r="C892" s="11">
        <v>3.2312823551809575E-4</v>
      </c>
      <c r="F892" s="17"/>
    </row>
    <row r="893" spans="1:6" x14ac:dyDescent="0.2">
      <c r="A893" s="7" t="s">
        <v>1426</v>
      </c>
      <c r="B893" s="7" t="s">
        <v>1427</v>
      </c>
      <c r="C893" s="11">
        <v>3.2254580190556694E-4</v>
      </c>
      <c r="F893" s="17"/>
    </row>
    <row r="894" spans="1:6" x14ac:dyDescent="0.2">
      <c r="A894" s="7" t="s">
        <v>1476</v>
      </c>
      <c r="B894" s="7" t="s">
        <v>1477</v>
      </c>
      <c r="C894" s="11">
        <v>3.2250690328732636E-4</v>
      </c>
      <c r="F894" s="17"/>
    </row>
    <row r="895" spans="1:6" x14ac:dyDescent="0.2">
      <c r="A895" s="7" t="s">
        <v>1428</v>
      </c>
      <c r="B895" s="7" t="s">
        <v>3371</v>
      </c>
      <c r="C895" s="11">
        <v>3.223794236572547E-4</v>
      </c>
      <c r="F895" s="17"/>
    </row>
    <row r="896" spans="1:6" x14ac:dyDescent="0.2">
      <c r="A896" s="7" t="s">
        <v>3539</v>
      </c>
      <c r="B896" s="7" t="s">
        <v>3540</v>
      </c>
      <c r="C896" s="11">
        <v>3.2237708558801513E-4</v>
      </c>
      <c r="D896" s="2" t="s">
        <v>7</v>
      </c>
      <c r="F896" s="17"/>
    </row>
    <row r="897" spans="1:6" x14ac:dyDescent="0.2">
      <c r="A897" s="7" t="s">
        <v>1575</v>
      </c>
      <c r="B897" s="7" t="s">
        <v>1576</v>
      </c>
      <c r="C897" s="11">
        <v>3.2235197555735508E-4</v>
      </c>
      <c r="F897" s="17"/>
    </row>
    <row r="898" spans="1:6" x14ac:dyDescent="0.2">
      <c r="A898" s="7" t="s">
        <v>1433</v>
      </c>
      <c r="B898" s="7" t="s">
        <v>1434</v>
      </c>
      <c r="C898" s="11">
        <v>3.2121631645839821E-4</v>
      </c>
      <c r="F898" s="17"/>
    </row>
    <row r="899" spans="1:6" x14ac:dyDescent="0.2">
      <c r="A899" s="8" t="s">
        <v>1732</v>
      </c>
      <c r="B899" s="7" t="s">
        <v>1733</v>
      </c>
      <c r="C899" s="16">
        <v>3.2102539890967229E-4</v>
      </c>
      <c r="F899" s="17"/>
    </row>
    <row r="900" spans="1:6" x14ac:dyDescent="0.2">
      <c r="A900" s="7" t="s">
        <v>1520</v>
      </c>
      <c r="B900" s="7" t="s">
        <v>1521</v>
      </c>
      <c r="C900" s="11">
        <v>3.2095200235909897E-4</v>
      </c>
      <c r="F900" s="17"/>
    </row>
    <row r="901" spans="1:6" x14ac:dyDescent="0.2">
      <c r="A901" s="7" t="s">
        <v>1603</v>
      </c>
      <c r="B901" s="7" t="s">
        <v>1604</v>
      </c>
      <c r="C901" s="11">
        <v>3.2087380321264332E-4</v>
      </c>
      <c r="F901" s="17"/>
    </row>
    <row r="902" spans="1:6" x14ac:dyDescent="0.2">
      <c r="A902" s="7" t="s">
        <v>1437</v>
      </c>
      <c r="B902" s="7" t="s">
        <v>1438</v>
      </c>
      <c r="C902" s="11">
        <v>3.2087380321264332E-4</v>
      </c>
      <c r="F902" s="17"/>
    </row>
    <row r="903" spans="1:6" x14ac:dyDescent="0.2">
      <c r="A903" s="7" t="s">
        <v>1847</v>
      </c>
      <c r="B903" s="7" t="s">
        <v>1848</v>
      </c>
      <c r="C903" s="11">
        <v>3.2054772238647406E-4</v>
      </c>
      <c r="F903" s="17"/>
    </row>
    <row r="904" spans="1:6" x14ac:dyDescent="0.2">
      <c r="A904" s="7" t="s">
        <v>1615</v>
      </c>
      <c r="B904" s="7" t="s">
        <v>1616</v>
      </c>
      <c r="C904" s="11">
        <v>3.2004120963702803E-4</v>
      </c>
      <c r="F904" s="17"/>
    </row>
    <row r="905" spans="1:6" x14ac:dyDescent="0.2">
      <c r="A905" s="8" t="s">
        <v>1441</v>
      </c>
      <c r="B905" s="7" t="s">
        <v>1442</v>
      </c>
      <c r="C905" s="16">
        <v>3.199058309963775E-4</v>
      </c>
      <c r="F905" s="17"/>
    </row>
    <row r="906" spans="1:6" x14ac:dyDescent="0.2">
      <c r="A906" s="7" t="s">
        <v>1483</v>
      </c>
      <c r="B906" s="7" t="s">
        <v>1484</v>
      </c>
      <c r="C906" s="11">
        <v>3.1969118251552904E-4</v>
      </c>
      <c r="F906" s="17"/>
    </row>
    <row r="907" spans="1:6" x14ac:dyDescent="0.2">
      <c r="A907" s="7" t="s">
        <v>1447</v>
      </c>
      <c r="B907" s="7" t="s">
        <v>1448</v>
      </c>
      <c r="C907" s="11">
        <v>3.1939231788430004E-4</v>
      </c>
      <c r="F907" s="17"/>
    </row>
    <row r="908" spans="1:6" x14ac:dyDescent="0.2">
      <c r="A908" s="7" t="s">
        <v>1692</v>
      </c>
      <c r="B908" s="7" t="s">
        <v>1693</v>
      </c>
      <c r="C908" s="11">
        <v>3.1840187283792103E-4</v>
      </c>
      <c r="F908" s="17"/>
    </row>
    <row r="909" spans="1:6" x14ac:dyDescent="0.2">
      <c r="A909" s="7" t="s">
        <v>1633</v>
      </c>
      <c r="B909" s="7" t="s">
        <v>1634</v>
      </c>
      <c r="C909" s="11">
        <v>3.1682003189839283E-4</v>
      </c>
      <c r="F909" s="17"/>
    </row>
    <row r="910" spans="1:6" x14ac:dyDescent="0.2">
      <c r="A910" s="7" t="s">
        <v>3541</v>
      </c>
      <c r="B910" s="7" t="s">
        <v>3542</v>
      </c>
      <c r="C910" s="11">
        <v>3.1658340116123683E-4</v>
      </c>
      <c r="D910" s="2" t="s">
        <v>7</v>
      </c>
      <c r="F910" s="17"/>
    </row>
    <row r="911" spans="1:6" x14ac:dyDescent="0.2">
      <c r="A911" s="7" t="s">
        <v>2058</v>
      </c>
      <c r="B911" s="7" t="s">
        <v>2059</v>
      </c>
      <c r="C911" s="11">
        <v>3.1644955969198282E-4</v>
      </c>
      <c r="F911" s="17"/>
    </row>
    <row r="912" spans="1:6" x14ac:dyDescent="0.2">
      <c r="A912" s="7" t="s">
        <v>1467</v>
      </c>
      <c r="B912" s="7" t="s">
        <v>1468</v>
      </c>
      <c r="C912" s="11">
        <v>3.1587475306657075E-4</v>
      </c>
      <c r="F912" s="17"/>
    </row>
    <row r="913" spans="1:6" x14ac:dyDescent="0.2">
      <c r="A913" s="7" t="s">
        <v>3543</v>
      </c>
      <c r="B913" s="7" t="s">
        <v>3544</v>
      </c>
      <c r="C913" s="11">
        <v>3.155793702298365E-4</v>
      </c>
      <c r="D913" s="2" t="s">
        <v>7</v>
      </c>
      <c r="F913" s="17"/>
    </row>
    <row r="914" spans="1:6" x14ac:dyDescent="0.2">
      <c r="A914" s="7" t="s">
        <v>1718</v>
      </c>
      <c r="B914" s="7" t="s">
        <v>1719</v>
      </c>
      <c r="C914" s="11">
        <v>3.1536613803854661E-4</v>
      </c>
      <c r="F914" s="17"/>
    </row>
    <row r="915" spans="1:6" x14ac:dyDescent="0.2">
      <c r="A915" s="7" t="s">
        <v>3545</v>
      </c>
      <c r="B915" s="7" t="s">
        <v>3546</v>
      </c>
      <c r="C915" s="11">
        <v>3.1506614103575281E-4</v>
      </c>
      <c r="D915" s="2" t="s">
        <v>7</v>
      </c>
      <c r="F915" s="17"/>
    </row>
    <row r="916" spans="1:6" x14ac:dyDescent="0.2">
      <c r="A916" s="9" t="s">
        <v>1728</v>
      </c>
      <c r="B916" s="7" t="s">
        <v>1729</v>
      </c>
      <c r="C916" s="11">
        <v>3.1495061699243315E-4</v>
      </c>
      <c r="F916" s="17"/>
    </row>
    <row r="917" spans="1:6" x14ac:dyDescent="0.2">
      <c r="A917" s="7" t="s">
        <v>1573</v>
      </c>
      <c r="B917" s="7" t="s">
        <v>1574</v>
      </c>
      <c r="C917" s="11">
        <v>3.1381684926991922E-4</v>
      </c>
      <c r="F917" s="17"/>
    </row>
    <row r="918" spans="1:6" x14ac:dyDescent="0.2">
      <c r="A918" s="9" t="s">
        <v>1384</v>
      </c>
      <c r="B918" s="7" t="s">
        <v>1385</v>
      </c>
      <c r="C918" s="11">
        <v>3.1354250488979213E-4</v>
      </c>
      <c r="F918" s="17"/>
    </row>
    <row r="919" spans="1:6" x14ac:dyDescent="0.2">
      <c r="A919" s="7" t="s">
        <v>1478</v>
      </c>
      <c r="B919" s="7" t="s">
        <v>3346</v>
      </c>
      <c r="C919" s="11">
        <v>3.1324299836717347E-4</v>
      </c>
      <c r="F919" s="17"/>
    </row>
    <row r="920" spans="1:6" x14ac:dyDescent="0.2">
      <c r="A920" s="7" t="s">
        <v>1865</v>
      </c>
      <c r="B920" s="7" t="s">
        <v>1866</v>
      </c>
      <c r="C920" s="11">
        <v>3.1320320110098744E-4</v>
      </c>
      <c r="F920" s="17"/>
    </row>
    <row r="921" spans="1:6" x14ac:dyDescent="0.2">
      <c r="A921" s="8" t="s">
        <v>1528</v>
      </c>
      <c r="B921" s="7" t="s">
        <v>1529</v>
      </c>
      <c r="C921" s="16">
        <v>3.1261548534421575E-4</v>
      </c>
      <c r="F921" s="17"/>
    </row>
    <row r="922" spans="1:6" x14ac:dyDescent="0.2">
      <c r="A922" s="7" t="s">
        <v>1512</v>
      </c>
      <c r="B922" s="7" t="s">
        <v>1513</v>
      </c>
      <c r="C922" s="11">
        <v>3.1030570336609115E-4</v>
      </c>
      <c r="F922" s="17"/>
    </row>
    <row r="923" spans="1:6" x14ac:dyDescent="0.2">
      <c r="A923" s="7" t="s">
        <v>1742</v>
      </c>
      <c r="B923" s="7" t="s">
        <v>1743</v>
      </c>
      <c r="C923" s="16">
        <v>3.0967793358657752E-4</v>
      </c>
      <c r="F923" s="17"/>
    </row>
    <row r="924" spans="1:6" x14ac:dyDescent="0.2">
      <c r="A924" s="7" t="s">
        <v>1623</v>
      </c>
      <c r="B924" s="7" t="s">
        <v>1624</v>
      </c>
      <c r="C924" s="11">
        <v>3.0942563938252658E-4</v>
      </c>
      <c r="F924" s="17"/>
    </row>
    <row r="925" spans="1:6" x14ac:dyDescent="0.2">
      <c r="A925" s="7" t="s">
        <v>2282</v>
      </c>
      <c r="B925" s="7" t="s">
        <v>2283</v>
      </c>
      <c r="C925" s="11">
        <v>3.0892603676108138E-4</v>
      </c>
      <c r="F925" s="17"/>
    </row>
    <row r="926" spans="1:6" x14ac:dyDescent="0.2">
      <c r="A926" s="7" t="s">
        <v>1607</v>
      </c>
      <c r="B926" s="7" t="s">
        <v>1608</v>
      </c>
      <c r="C926" s="16">
        <v>3.0890152076737122E-4</v>
      </c>
      <c r="F926" s="17"/>
    </row>
    <row r="927" spans="1:6" x14ac:dyDescent="0.2">
      <c r="A927" s="7" t="s">
        <v>1569</v>
      </c>
      <c r="B927" s="7" t="s">
        <v>1570</v>
      </c>
      <c r="C927" s="11">
        <v>3.08811893723058E-4</v>
      </c>
      <c r="F927" s="17"/>
    </row>
    <row r="928" spans="1:6" x14ac:dyDescent="0.2">
      <c r="A928" s="8" t="s">
        <v>1597</v>
      </c>
      <c r="B928" s="7" t="s">
        <v>1598</v>
      </c>
      <c r="C928" s="16">
        <v>3.082157049999372E-4</v>
      </c>
      <c r="F928" s="17"/>
    </row>
    <row r="929" spans="1:6" x14ac:dyDescent="0.2">
      <c r="A929" s="8" t="s">
        <v>1342</v>
      </c>
      <c r="B929" s="7" t="s">
        <v>1343</v>
      </c>
      <c r="C929" s="16">
        <v>3.0800516462398537E-4</v>
      </c>
      <c r="F929" s="17"/>
    </row>
    <row r="930" spans="1:6" x14ac:dyDescent="0.2">
      <c r="A930" s="7" t="s">
        <v>1716</v>
      </c>
      <c r="B930" s="7" t="s">
        <v>1717</v>
      </c>
      <c r="C930" s="11">
        <v>3.0760590817934414E-4</v>
      </c>
      <c r="F930" s="17"/>
    </row>
    <row r="931" spans="1:6" x14ac:dyDescent="0.2">
      <c r="A931" s="7" t="s">
        <v>1674</v>
      </c>
      <c r="B931" s="7" t="s">
        <v>1675</v>
      </c>
      <c r="C931" s="11">
        <v>3.0730748841420691E-4</v>
      </c>
      <c r="F931" s="17"/>
    </row>
    <row r="932" spans="1:6" x14ac:dyDescent="0.2">
      <c r="A932" s="7" t="s">
        <v>1617</v>
      </c>
      <c r="B932" s="7" t="s">
        <v>1618</v>
      </c>
      <c r="C932" s="11">
        <v>3.0651854416452202E-4</v>
      </c>
      <c r="F932" s="17"/>
    </row>
    <row r="933" spans="1:6" x14ac:dyDescent="0.2">
      <c r="A933" s="7" t="s">
        <v>1593</v>
      </c>
      <c r="B933" s="7" t="s">
        <v>1594</v>
      </c>
      <c r="C933" s="11">
        <v>3.0623113063352441E-4</v>
      </c>
      <c r="F933" s="17"/>
    </row>
    <row r="934" spans="1:6" x14ac:dyDescent="0.2">
      <c r="A934" s="8" t="s">
        <v>1289</v>
      </c>
      <c r="B934" s="7" t="s">
        <v>1290</v>
      </c>
      <c r="C934" s="16">
        <v>3.0571311147362465E-4</v>
      </c>
      <c r="F934" s="17"/>
    </row>
    <row r="935" spans="1:6" x14ac:dyDescent="0.2">
      <c r="A935" s="7" t="s">
        <v>1746</v>
      </c>
      <c r="B935" s="7" t="s">
        <v>1747</v>
      </c>
      <c r="C935" s="11">
        <v>3.0541743618794849E-4</v>
      </c>
      <c r="F935" s="17"/>
    </row>
    <row r="936" spans="1:6" x14ac:dyDescent="0.2">
      <c r="A936" s="7" t="s">
        <v>3322</v>
      </c>
      <c r="B936" s="7" t="s">
        <v>3321</v>
      </c>
      <c r="C936" s="11">
        <v>3.0529933447193537E-4</v>
      </c>
      <c r="D936" s="2" t="s">
        <v>7</v>
      </c>
      <c r="F936" s="17"/>
    </row>
    <row r="937" spans="1:6" x14ac:dyDescent="0.2">
      <c r="A937" s="7" t="s">
        <v>1557</v>
      </c>
      <c r="B937" s="7" t="s">
        <v>1558</v>
      </c>
      <c r="C937" s="11">
        <v>3.0374095174129579E-4</v>
      </c>
      <c r="F937" s="17"/>
    </row>
    <row r="938" spans="1:6" x14ac:dyDescent="0.2">
      <c r="A938" s="7" t="s">
        <v>1837</v>
      </c>
      <c r="B938" s="7" t="s">
        <v>1838</v>
      </c>
      <c r="C938" s="11">
        <v>3.0364518636512115E-4</v>
      </c>
      <c r="F938" s="17"/>
    </row>
    <row r="939" spans="1:6" x14ac:dyDescent="0.2">
      <c r="A939" s="7" t="s">
        <v>941</v>
      </c>
      <c r="B939" s="7" t="s">
        <v>942</v>
      </c>
      <c r="C939" s="11">
        <v>3.0318459191547737E-4</v>
      </c>
      <c r="F939" s="17"/>
    </row>
    <row r="940" spans="1:6" x14ac:dyDescent="0.2">
      <c r="A940" s="8" t="s">
        <v>2039</v>
      </c>
      <c r="B940" s="7" t="s">
        <v>2040</v>
      </c>
      <c r="C940" s="16">
        <v>3.0202893852162671E-4</v>
      </c>
      <c r="F940" s="17"/>
    </row>
    <row r="941" spans="1:6" x14ac:dyDescent="0.2">
      <c r="A941" s="7" t="s">
        <v>3547</v>
      </c>
      <c r="B941" s="7" t="s">
        <v>3548</v>
      </c>
      <c r="C941" s="11">
        <v>3.0193849829395489E-4</v>
      </c>
      <c r="D941" s="2" t="s">
        <v>7</v>
      </c>
      <c r="F941" s="17"/>
    </row>
    <row r="942" spans="1:6" x14ac:dyDescent="0.2">
      <c r="A942" s="7" t="s">
        <v>1857</v>
      </c>
      <c r="B942" s="7" t="s">
        <v>1858</v>
      </c>
      <c r="C942" s="11">
        <v>3.0189179102470308E-4</v>
      </c>
      <c r="F942" s="17"/>
    </row>
    <row r="943" spans="1:6" x14ac:dyDescent="0.2">
      <c r="A943" s="7" t="s">
        <v>1766</v>
      </c>
      <c r="B943" s="7" t="s">
        <v>1767</v>
      </c>
      <c r="C943" s="11">
        <v>3.0147661567358911E-4</v>
      </c>
      <c r="F943" s="17"/>
    </row>
    <row r="944" spans="1:6" x14ac:dyDescent="0.2">
      <c r="A944" s="7" t="s">
        <v>1518</v>
      </c>
      <c r="B944" s="7" t="s">
        <v>1519</v>
      </c>
      <c r="C944" s="11">
        <v>3.0144503461719725E-4</v>
      </c>
      <c r="F944" s="17"/>
    </row>
    <row r="945" spans="1:6" x14ac:dyDescent="0.2">
      <c r="A945" s="7" t="s">
        <v>1589</v>
      </c>
      <c r="B945" s="7" t="s">
        <v>1590</v>
      </c>
      <c r="C945" s="11">
        <v>3.0002260329674296E-4</v>
      </c>
      <c r="F945" s="17"/>
    </row>
    <row r="946" spans="1:6" x14ac:dyDescent="0.2">
      <c r="A946" s="7" t="s">
        <v>2120</v>
      </c>
      <c r="B946" s="7" t="s">
        <v>2121</v>
      </c>
      <c r="C946" s="11">
        <v>2.9982096469057098E-4</v>
      </c>
      <c r="F946" s="17"/>
    </row>
    <row r="947" spans="1:6" x14ac:dyDescent="0.2">
      <c r="A947" s="7" t="s">
        <v>1532</v>
      </c>
      <c r="B947" s="7" t="s">
        <v>3357</v>
      </c>
      <c r="C947" s="11">
        <v>2.9851800987835503E-4</v>
      </c>
      <c r="F947" s="17"/>
    </row>
    <row r="948" spans="1:6" x14ac:dyDescent="0.2">
      <c r="A948" s="7" t="s">
        <v>2229</v>
      </c>
      <c r="B948" s="7" t="s">
        <v>2230</v>
      </c>
      <c r="C948" s="11">
        <v>2.9668014645023189E-4</v>
      </c>
      <c r="F948" s="17"/>
    </row>
    <row r="949" spans="1:6" x14ac:dyDescent="0.2">
      <c r="A949" s="9" t="s">
        <v>1541</v>
      </c>
      <c r="B949" s="7" t="s">
        <v>1542</v>
      </c>
      <c r="C949" s="11">
        <v>2.9623544409517182E-4</v>
      </c>
      <c r="F949" s="17"/>
    </row>
    <row r="950" spans="1:6" x14ac:dyDescent="0.2">
      <c r="A950" s="7" t="s">
        <v>1944</v>
      </c>
      <c r="B950" s="7" t="s">
        <v>1945</v>
      </c>
      <c r="C950" s="11">
        <v>2.9612926775052223E-4</v>
      </c>
      <c r="F950" s="17"/>
    </row>
    <row r="951" spans="1:6" x14ac:dyDescent="0.2">
      <c r="A951" s="8" t="s">
        <v>1756</v>
      </c>
      <c r="B951" s="7" t="s">
        <v>1757</v>
      </c>
      <c r="C951" s="16">
        <v>2.9608203205293916E-4</v>
      </c>
      <c r="F951" s="17"/>
    </row>
    <row r="952" spans="1:6" x14ac:dyDescent="0.2">
      <c r="A952" s="7" t="s">
        <v>2601</v>
      </c>
      <c r="B952" s="7" t="s">
        <v>2602</v>
      </c>
      <c r="C952" s="11">
        <v>2.950025388654979E-4</v>
      </c>
      <c r="F952" s="17"/>
    </row>
    <row r="953" spans="1:6" x14ac:dyDescent="0.2">
      <c r="A953" s="8" t="s">
        <v>1722</v>
      </c>
      <c r="B953" s="7" t="s">
        <v>1723</v>
      </c>
      <c r="C953" s="16">
        <v>2.9477706685687228E-4</v>
      </c>
      <c r="F953" s="17"/>
    </row>
    <row r="954" spans="1:6" x14ac:dyDescent="0.2">
      <c r="A954" s="8" t="s">
        <v>1431</v>
      </c>
      <c r="B954" s="7" t="s">
        <v>1432</v>
      </c>
      <c r="C954" s="16">
        <v>2.9470389123840241E-4</v>
      </c>
      <c r="F954" s="17"/>
    </row>
    <row r="955" spans="1:6" x14ac:dyDescent="0.2">
      <c r="A955" s="7" t="s">
        <v>1555</v>
      </c>
      <c r="B955" s="7" t="s">
        <v>1556</v>
      </c>
      <c r="C955" s="11">
        <v>2.9452031030083304E-4</v>
      </c>
      <c r="F955" s="17"/>
    </row>
    <row r="956" spans="1:6" x14ac:dyDescent="0.2">
      <c r="A956" s="7" t="s">
        <v>2322</v>
      </c>
      <c r="B956" s="7" t="s">
        <v>2323</v>
      </c>
      <c r="C956" s="11">
        <v>2.942676618496915E-4</v>
      </c>
      <c r="F956" s="17"/>
    </row>
    <row r="957" spans="1:6" x14ac:dyDescent="0.2">
      <c r="A957" s="7" t="s">
        <v>1668</v>
      </c>
      <c r="B957" s="7" t="s">
        <v>1669</v>
      </c>
      <c r="C957" s="11">
        <v>2.9419192454035206E-4</v>
      </c>
      <c r="F957" s="17"/>
    </row>
    <row r="958" spans="1:6" x14ac:dyDescent="0.2">
      <c r="A958" s="7" t="s">
        <v>1698</v>
      </c>
      <c r="B958" s="7" t="s">
        <v>1699</v>
      </c>
      <c r="C958" s="11">
        <v>2.9361023668795491E-4</v>
      </c>
      <c r="F958" s="17"/>
    </row>
    <row r="959" spans="1:6" x14ac:dyDescent="0.2">
      <c r="A959" s="7" t="s">
        <v>1754</v>
      </c>
      <c r="B959" s="7" t="s">
        <v>1755</v>
      </c>
      <c r="C959" s="11">
        <v>2.933726084953397E-4</v>
      </c>
      <c r="F959" s="17"/>
    </row>
    <row r="960" spans="1:6" x14ac:dyDescent="0.2">
      <c r="A960" s="8" t="s">
        <v>1820</v>
      </c>
      <c r="B960" s="7" t="s">
        <v>1821</v>
      </c>
      <c r="C960" s="16">
        <v>2.9207968420684303E-4</v>
      </c>
      <c r="F960" s="17"/>
    </row>
    <row r="961" spans="1:6" x14ac:dyDescent="0.2">
      <c r="A961" s="7" t="s">
        <v>1587</v>
      </c>
      <c r="B961" s="7" t="s">
        <v>1588</v>
      </c>
      <c r="C961" s="11">
        <v>2.9205416358008251E-4</v>
      </c>
      <c r="F961" s="17"/>
    </row>
    <row r="962" spans="1:6" x14ac:dyDescent="0.2">
      <c r="A962" s="9" t="s">
        <v>1545</v>
      </c>
      <c r="B962" s="7" t="s">
        <v>1546</v>
      </c>
      <c r="C962" s="11">
        <v>2.9096955711106342E-4</v>
      </c>
      <c r="F962" s="17"/>
    </row>
    <row r="963" spans="1:6" x14ac:dyDescent="0.2">
      <c r="A963" s="7" t="s">
        <v>1688</v>
      </c>
      <c r="B963" s="7" t="s">
        <v>1689</v>
      </c>
      <c r="C963" s="11">
        <v>2.9059707012456324E-4</v>
      </c>
      <c r="F963" s="17"/>
    </row>
    <row r="964" spans="1:6" x14ac:dyDescent="0.2">
      <c r="A964" s="7" t="s">
        <v>1760</v>
      </c>
      <c r="B964" s="7" t="s">
        <v>1761</v>
      </c>
      <c r="C964" s="11">
        <v>2.9041605675255545E-4</v>
      </c>
      <c r="F964" s="17"/>
    </row>
    <row r="965" spans="1:6" x14ac:dyDescent="0.2">
      <c r="A965" s="9" t="s">
        <v>1583</v>
      </c>
      <c r="B965" s="7" t="s">
        <v>1584</v>
      </c>
      <c r="C965" s="11">
        <v>2.8976261131743655E-4</v>
      </c>
      <c r="F965" s="17"/>
    </row>
    <row r="966" spans="1:6" x14ac:dyDescent="0.2">
      <c r="A966" s="7" t="s">
        <v>1625</v>
      </c>
      <c r="B966" s="7" t="s">
        <v>1626</v>
      </c>
      <c r="C966" s="11">
        <v>2.8966311815197178E-4</v>
      </c>
      <c r="F966" s="17"/>
    </row>
    <row r="967" spans="1:6" x14ac:dyDescent="0.2">
      <c r="A967" s="9" t="s">
        <v>1641</v>
      </c>
      <c r="B967" s="7" t="s">
        <v>3398</v>
      </c>
      <c r="C967" s="11">
        <v>2.8863063585100006E-4</v>
      </c>
      <c r="F967" s="17"/>
    </row>
    <row r="968" spans="1:6" x14ac:dyDescent="0.2">
      <c r="A968" s="9" t="s">
        <v>1219</v>
      </c>
      <c r="B968" s="7" t="s">
        <v>1220</v>
      </c>
      <c r="C968" s="11">
        <v>2.882535641966559E-4</v>
      </c>
      <c r="F968" s="17"/>
    </row>
    <row r="969" spans="1:6" x14ac:dyDescent="0.2">
      <c r="A969" s="7" t="s">
        <v>3285</v>
      </c>
      <c r="B969" s="7" t="s">
        <v>3284</v>
      </c>
      <c r="C969" s="11">
        <v>2.879291932440143E-4</v>
      </c>
      <c r="D969" s="2" t="s">
        <v>7</v>
      </c>
      <c r="F969" s="17"/>
    </row>
    <row r="970" spans="1:6" x14ac:dyDescent="0.2">
      <c r="A970" s="7" t="s">
        <v>1831</v>
      </c>
      <c r="B970" s="7" t="s">
        <v>1832</v>
      </c>
      <c r="C970" s="11">
        <v>2.8705382965122864E-4</v>
      </c>
      <c r="F970" s="17"/>
    </row>
    <row r="971" spans="1:6" x14ac:dyDescent="0.2">
      <c r="A971" s="7" t="s">
        <v>3549</v>
      </c>
      <c r="B971" s="7" t="s">
        <v>3550</v>
      </c>
      <c r="C971" s="11">
        <v>2.8637705393887608E-4</v>
      </c>
      <c r="D971" s="2" t="s">
        <v>7</v>
      </c>
      <c r="F971" s="17"/>
    </row>
    <row r="972" spans="1:6" x14ac:dyDescent="0.2">
      <c r="A972" s="8" t="s">
        <v>1913</v>
      </c>
      <c r="B972" s="7" t="s">
        <v>1914</v>
      </c>
      <c r="C972" s="16">
        <v>2.8433551442850227E-4</v>
      </c>
      <c r="F972" s="17"/>
    </row>
    <row r="973" spans="1:6" x14ac:dyDescent="0.2">
      <c r="A973" s="7" t="s">
        <v>1605</v>
      </c>
      <c r="B973" s="7" t="s">
        <v>1606</v>
      </c>
      <c r="C973" s="11">
        <v>2.8408495359375446E-4</v>
      </c>
      <c r="F973" s="17"/>
    </row>
    <row r="974" spans="1:6" x14ac:dyDescent="0.2">
      <c r="A974" s="7" t="s">
        <v>1595</v>
      </c>
      <c r="B974" s="7" t="s">
        <v>1596</v>
      </c>
      <c r="C974" s="11">
        <v>2.8364025123869547E-4</v>
      </c>
      <c r="F974" s="17"/>
    </row>
    <row r="975" spans="1:6" x14ac:dyDescent="0.2">
      <c r="A975" s="7" t="s">
        <v>1881</v>
      </c>
      <c r="B975" s="7" t="s">
        <v>1882</v>
      </c>
      <c r="C975" s="11">
        <v>2.8306832601011868E-4</v>
      </c>
      <c r="F975" s="17"/>
    </row>
    <row r="976" spans="1:6" x14ac:dyDescent="0.2">
      <c r="A976" s="7" t="s">
        <v>3551</v>
      </c>
      <c r="B976" s="7" t="s">
        <v>3552</v>
      </c>
      <c r="C976" s="11">
        <v>2.8243221164253379E-4</v>
      </c>
      <c r="D976" s="2" t="s">
        <v>7</v>
      </c>
      <c r="F976" s="17"/>
    </row>
    <row r="977" spans="1:6" x14ac:dyDescent="0.2">
      <c r="A977" s="7" t="s">
        <v>1782</v>
      </c>
      <c r="B977" s="7" t="s">
        <v>1783</v>
      </c>
      <c r="C977" s="11">
        <v>2.8240974544387971E-4</v>
      </c>
      <c r="F977" s="17"/>
    </row>
    <row r="978" spans="1:6" x14ac:dyDescent="0.2">
      <c r="A978" s="7" t="s">
        <v>1710</v>
      </c>
      <c r="B978" s="7" t="s">
        <v>1711</v>
      </c>
      <c r="C978" s="11">
        <v>2.8198956333992252E-4</v>
      </c>
      <c r="F978" s="17"/>
    </row>
    <row r="979" spans="1:6" x14ac:dyDescent="0.2">
      <c r="A979" s="7" t="s">
        <v>1730</v>
      </c>
      <c r="B979" s="7" t="s">
        <v>1731</v>
      </c>
      <c r="C979" s="11">
        <v>2.8198118684985221E-4</v>
      </c>
      <c r="F979" s="17"/>
    </row>
    <row r="980" spans="1:6" x14ac:dyDescent="0.2">
      <c r="A980" s="8" t="s">
        <v>1627</v>
      </c>
      <c r="B980" s="7" t="s">
        <v>1628</v>
      </c>
      <c r="C980" s="16">
        <v>2.7939734915015662E-4</v>
      </c>
      <c r="F980" s="17"/>
    </row>
    <row r="981" spans="1:6" x14ac:dyDescent="0.2">
      <c r="A981" s="7" t="s">
        <v>1700</v>
      </c>
      <c r="B981" s="7" t="s">
        <v>1701</v>
      </c>
      <c r="C981" s="11">
        <v>2.7835594455886308E-4</v>
      </c>
      <c r="F981" s="17"/>
    </row>
    <row r="982" spans="1:6" x14ac:dyDescent="0.2">
      <c r="A982" s="7" t="s">
        <v>1414</v>
      </c>
      <c r="B982" s="7" t="s">
        <v>1415</v>
      </c>
      <c r="C982" s="11">
        <v>2.7825298517989127E-4</v>
      </c>
      <c r="F982" s="17"/>
    </row>
    <row r="983" spans="1:6" x14ac:dyDescent="0.2">
      <c r="A983" s="7" t="s">
        <v>1772</v>
      </c>
      <c r="B983" s="7" t="s">
        <v>1773</v>
      </c>
      <c r="C983" s="11">
        <v>2.7819829603345579E-4</v>
      </c>
      <c r="F983" s="17"/>
    </row>
    <row r="984" spans="1:6" x14ac:dyDescent="0.2">
      <c r="A984" s="7" t="s">
        <v>1734</v>
      </c>
      <c r="B984" s="7" t="s">
        <v>1735</v>
      </c>
      <c r="C984" s="11">
        <v>2.7814035252441977E-4</v>
      </c>
      <c r="F984" s="17"/>
    </row>
    <row r="985" spans="1:6" x14ac:dyDescent="0.2">
      <c r="A985" s="8" t="s">
        <v>1655</v>
      </c>
      <c r="B985" s="7" t="s">
        <v>1656</v>
      </c>
      <c r="C985" s="16">
        <v>2.7758002624651465E-4</v>
      </c>
      <c r="F985" s="17"/>
    </row>
    <row r="986" spans="1:6" x14ac:dyDescent="0.2">
      <c r="A986" s="9" t="s">
        <v>1800</v>
      </c>
      <c r="B986" s="7" t="s">
        <v>1801</v>
      </c>
      <c r="C986" s="11">
        <v>2.7729708052176051E-4</v>
      </c>
      <c r="F986" s="17"/>
    </row>
    <row r="987" spans="1:6" x14ac:dyDescent="0.2">
      <c r="A987" s="7" t="s">
        <v>3553</v>
      </c>
      <c r="B987" s="7" t="s">
        <v>3554</v>
      </c>
      <c r="C987" s="11">
        <v>2.7708595344075635E-4</v>
      </c>
      <c r="D987" s="2" t="s">
        <v>7</v>
      </c>
      <c r="F987" s="17"/>
    </row>
    <row r="988" spans="1:6" x14ac:dyDescent="0.2">
      <c r="A988" s="7" t="s">
        <v>1702</v>
      </c>
      <c r="B988" s="7" t="s">
        <v>1703</v>
      </c>
      <c r="C988" s="11">
        <v>2.7650049330665101E-4</v>
      </c>
      <c r="F988" s="17"/>
    </row>
    <row r="989" spans="1:6" x14ac:dyDescent="0.2">
      <c r="A989" s="7" t="s">
        <v>2501</v>
      </c>
      <c r="B989" s="7" t="s">
        <v>2502</v>
      </c>
      <c r="C989" s="11">
        <v>2.7638816231338265E-4</v>
      </c>
      <c r="F989" s="17"/>
    </row>
    <row r="990" spans="1:6" x14ac:dyDescent="0.2">
      <c r="A990" s="7" t="s">
        <v>399</v>
      </c>
      <c r="B990" s="7" t="s">
        <v>400</v>
      </c>
      <c r="C990" s="11">
        <v>2.7629549691140322E-4</v>
      </c>
      <c r="F990" s="17"/>
    </row>
    <row r="991" spans="1:6" x14ac:dyDescent="0.2">
      <c r="A991" s="8" t="s">
        <v>1861</v>
      </c>
      <c r="B991" s="7" t="s">
        <v>1862</v>
      </c>
      <c r="C991" s="16">
        <v>2.7563329803863019E-4</v>
      </c>
      <c r="F991" s="17"/>
    </row>
    <row r="992" spans="1:6" x14ac:dyDescent="0.2">
      <c r="A992" s="7" t="s">
        <v>1768</v>
      </c>
      <c r="B992" s="7" t="s">
        <v>1769</v>
      </c>
      <c r="C992" s="11">
        <v>2.7546955046260429E-4</v>
      </c>
      <c r="F992" s="17"/>
    </row>
    <row r="993" spans="1:6" x14ac:dyDescent="0.2">
      <c r="A993" s="8" t="s">
        <v>1863</v>
      </c>
      <c r="B993" s="7" t="s">
        <v>1864</v>
      </c>
      <c r="C993" s="16">
        <v>2.7449329892981835E-4</v>
      </c>
      <c r="F993" s="17"/>
    </row>
    <row r="994" spans="1:6" x14ac:dyDescent="0.2">
      <c r="A994" s="8" t="s">
        <v>1849</v>
      </c>
      <c r="B994" s="7" t="s">
        <v>1850</v>
      </c>
      <c r="C994" s="16">
        <v>2.7348501593425469E-4</v>
      </c>
      <c r="F994" s="17"/>
    </row>
    <row r="995" spans="1:6" x14ac:dyDescent="0.2">
      <c r="A995" s="7" t="s">
        <v>1786</v>
      </c>
      <c r="B995" s="7" t="s">
        <v>1787</v>
      </c>
      <c r="C995" s="11">
        <v>2.724623545715523E-4</v>
      </c>
      <c r="F995" s="17"/>
    </row>
    <row r="996" spans="1:6" x14ac:dyDescent="0.2">
      <c r="A996" s="7" t="s">
        <v>1812</v>
      </c>
      <c r="B996" s="7" t="s">
        <v>1813</v>
      </c>
      <c r="C996" s="11">
        <v>2.7198054745274688E-4</v>
      </c>
      <c r="F996" s="17"/>
    </row>
    <row r="997" spans="1:6" x14ac:dyDescent="0.2">
      <c r="A997" s="7" t="s">
        <v>979</v>
      </c>
      <c r="B997" s="7" t="s">
        <v>980</v>
      </c>
      <c r="C997" s="11">
        <v>2.7161097476948115E-4</v>
      </c>
      <c r="F997" s="17"/>
    </row>
    <row r="998" spans="1:6" x14ac:dyDescent="0.2">
      <c r="A998" s="7" t="s">
        <v>2142</v>
      </c>
      <c r="B998" s="7" t="s">
        <v>2143</v>
      </c>
      <c r="C998" s="11">
        <v>2.7077985979029708E-4</v>
      </c>
      <c r="F998" s="17"/>
    </row>
    <row r="999" spans="1:6" x14ac:dyDescent="0.2">
      <c r="A999" s="8" t="s">
        <v>1635</v>
      </c>
      <c r="B999" s="7" t="s">
        <v>1636</v>
      </c>
      <c r="C999" s="16">
        <v>2.704796804458215E-4</v>
      </c>
      <c r="F999" s="17"/>
    </row>
    <row r="1000" spans="1:6" x14ac:dyDescent="0.2">
      <c r="A1000" s="8" t="s">
        <v>1637</v>
      </c>
      <c r="B1000" s="7" t="s">
        <v>1638</v>
      </c>
      <c r="C1000" s="16">
        <v>2.7040059942656103E-4</v>
      </c>
      <c r="F1000" s="17"/>
    </row>
    <row r="1001" spans="1:6" x14ac:dyDescent="0.2">
      <c r="A1001" s="8" t="s">
        <v>1885</v>
      </c>
      <c r="B1001" s="7" t="s">
        <v>1886</v>
      </c>
      <c r="C1001" s="16">
        <v>2.703590390125727E-4</v>
      </c>
      <c r="F1001" s="17"/>
    </row>
    <row r="1002" spans="1:6" x14ac:dyDescent="0.2">
      <c r="A1002" s="7" t="s">
        <v>2075</v>
      </c>
      <c r="B1002" s="7" t="s">
        <v>2076</v>
      </c>
      <c r="C1002" s="11">
        <v>2.7027273466165362E-4</v>
      </c>
      <c r="F1002" s="17"/>
    </row>
    <row r="1003" spans="1:6" x14ac:dyDescent="0.2">
      <c r="A1003" s="7" t="s">
        <v>2065</v>
      </c>
      <c r="B1003" s="7" t="s">
        <v>2066</v>
      </c>
      <c r="C1003" s="11">
        <v>2.6988604656704855E-4</v>
      </c>
      <c r="F1003" s="17"/>
    </row>
    <row r="1004" spans="1:6" x14ac:dyDescent="0.2">
      <c r="A1004" s="7" t="s">
        <v>2122</v>
      </c>
      <c r="B1004" s="7" t="s">
        <v>2123</v>
      </c>
      <c r="C1004" s="11">
        <v>2.6904364102789706E-4</v>
      </c>
      <c r="F1004" s="17"/>
    </row>
    <row r="1005" spans="1:6" x14ac:dyDescent="0.2">
      <c r="A1005" s="7" t="s">
        <v>1706</v>
      </c>
      <c r="B1005" s="7" t="s">
        <v>1707</v>
      </c>
      <c r="C1005" s="11">
        <v>2.6852216846258323E-4</v>
      </c>
      <c r="F1005" s="17"/>
    </row>
    <row r="1006" spans="1:6" x14ac:dyDescent="0.2">
      <c r="A1006" s="7" t="s">
        <v>1563</v>
      </c>
      <c r="B1006" s="7" t="s">
        <v>1564</v>
      </c>
      <c r="C1006" s="11">
        <v>2.6832908753244135E-4</v>
      </c>
      <c r="F1006" s="17"/>
    </row>
    <row r="1007" spans="1:6" x14ac:dyDescent="0.2">
      <c r="A1007" s="7" t="s">
        <v>1835</v>
      </c>
      <c r="B1007" s="7" t="s">
        <v>1836</v>
      </c>
      <c r="C1007" s="11">
        <v>2.6779156768237574E-4</v>
      </c>
      <c r="F1007" s="17"/>
    </row>
    <row r="1008" spans="1:6" x14ac:dyDescent="0.2">
      <c r="A1008" s="7" t="s">
        <v>1784</v>
      </c>
      <c r="B1008" s="7" t="s">
        <v>1785</v>
      </c>
      <c r="C1008" s="11">
        <v>2.6644860251601475E-4</v>
      </c>
      <c r="F1008" s="17"/>
    </row>
    <row r="1009" spans="1:6" x14ac:dyDescent="0.2">
      <c r="A1009" s="7" t="s">
        <v>1818</v>
      </c>
      <c r="B1009" s="7" t="s">
        <v>1819</v>
      </c>
      <c r="C1009" s="11">
        <v>2.6621097432340057E-4</v>
      </c>
      <c r="F1009" s="17"/>
    </row>
    <row r="1010" spans="1:6" x14ac:dyDescent="0.2">
      <c r="A1010" s="7" t="s">
        <v>3555</v>
      </c>
      <c r="B1010" s="7" t="s">
        <v>3556</v>
      </c>
      <c r="C1010" s="11">
        <v>2.6572827393410122E-4</v>
      </c>
      <c r="D1010" s="2" t="s">
        <v>7</v>
      </c>
      <c r="F1010" s="17"/>
    </row>
    <row r="1011" spans="1:6" x14ac:dyDescent="0.2">
      <c r="A1011" s="7" t="s">
        <v>3557</v>
      </c>
      <c r="B1011" s="7" t="s">
        <v>3558</v>
      </c>
      <c r="C1011" s="11">
        <v>2.6555997664783054E-4</v>
      </c>
      <c r="D1011" s="2" t="s">
        <v>7</v>
      </c>
      <c r="F1011" s="17"/>
    </row>
    <row r="1012" spans="1:6" x14ac:dyDescent="0.2">
      <c r="A1012" s="8" t="s">
        <v>3307</v>
      </c>
      <c r="B1012" s="7" t="s">
        <v>3306</v>
      </c>
      <c r="C1012" s="11">
        <v>2.6532387227000322E-4</v>
      </c>
      <c r="D1012" s="2" t="s">
        <v>7</v>
      </c>
      <c r="F1012" s="17"/>
    </row>
    <row r="1013" spans="1:6" x14ac:dyDescent="0.2">
      <c r="A1013" s="7" t="s">
        <v>3559</v>
      </c>
      <c r="B1013" s="7" t="s">
        <v>3560</v>
      </c>
      <c r="C1013" s="11">
        <v>2.6433087444180771E-4</v>
      </c>
      <c r="D1013" s="2" t="s">
        <v>7</v>
      </c>
      <c r="F1013" s="17"/>
    </row>
    <row r="1014" spans="1:6" x14ac:dyDescent="0.2">
      <c r="A1014" s="7" t="s">
        <v>1780</v>
      </c>
      <c r="B1014" s="7" t="s">
        <v>1781</v>
      </c>
      <c r="C1014" s="11">
        <v>2.6427490151259092E-4</v>
      </c>
      <c r="F1014" s="17"/>
    </row>
    <row r="1015" spans="1:6" x14ac:dyDescent="0.2">
      <c r="A1015" s="8" t="s">
        <v>1940</v>
      </c>
      <c r="B1015" s="7" t="s">
        <v>1941</v>
      </c>
      <c r="C1015" s="11">
        <v>2.6359051691246879E-4</v>
      </c>
      <c r="F1015" s="17"/>
    </row>
    <row r="1016" spans="1:6" x14ac:dyDescent="0.2">
      <c r="A1016" s="7" t="s">
        <v>1676</v>
      </c>
      <c r="B1016" s="7" t="s">
        <v>1677</v>
      </c>
      <c r="C1016" s="11">
        <v>2.6321038883125359E-4</v>
      </c>
      <c r="F1016" s="17"/>
    </row>
    <row r="1017" spans="1:6" x14ac:dyDescent="0.2">
      <c r="A1017" s="7" t="s">
        <v>1609</v>
      </c>
      <c r="B1017" s="7" t="s">
        <v>1610</v>
      </c>
      <c r="C1017" s="11">
        <v>2.6306121327219654E-4</v>
      </c>
      <c r="F1017" s="17"/>
    </row>
    <row r="1018" spans="1:6" x14ac:dyDescent="0.2">
      <c r="A1018" s="7" t="s">
        <v>1678</v>
      </c>
      <c r="B1018" s="7" t="s">
        <v>1679</v>
      </c>
      <c r="C1018" s="11">
        <v>2.6301525384866492E-4</v>
      </c>
      <c r="F1018" s="17"/>
    </row>
    <row r="1019" spans="1:6" x14ac:dyDescent="0.2">
      <c r="A1019" s="7" t="s">
        <v>1774</v>
      </c>
      <c r="B1019" s="7" t="s">
        <v>1775</v>
      </c>
      <c r="C1019" s="11">
        <v>2.6262329667525329E-4</v>
      </c>
      <c r="F1019" s="17"/>
    </row>
    <row r="1020" spans="1:6" x14ac:dyDescent="0.2">
      <c r="A1020" s="7" t="s">
        <v>2548</v>
      </c>
      <c r="B1020" s="7" t="s">
        <v>2549</v>
      </c>
      <c r="C1020" s="11">
        <v>2.6252074072173457E-4</v>
      </c>
      <c r="F1020" s="17"/>
    </row>
    <row r="1021" spans="1:6" x14ac:dyDescent="0.2">
      <c r="A1021" s="8" t="s">
        <v>3320</v>
      </c>
      <c r="B1021" s="7" t="s">
        <v>3319</v>
      </c>
      <c r="C1021" s="16">
        <v>2.6242060566488025E-4</v>
      </c>
      <c r="D1021" s="2" t="s">
        <v>7</v>
      </c>
      <c r="F1021" s="17"/>
    </row>
    <row r="1022" spans="1:6" x14ac:dyDescent="0.2">
      <c r="A1022" s="8" t="s">
        <v>1680</v>
      </c>
      <c r="B1022" s="7" t="s">
        <v>1681</v>
      </c>
      <c r="C1022" s="16">
        <v>2.6222290311672897E-4</v>
      </c>
      <c r="F1022" s="17"/>
    </row>
    <row r="1023" spans="1:6" x14ac:dyDescent="0.2">
      <c r="A1023" s="7" t="s">
        <v>1275</v>
      </c>
      <c r="B1023" s="7" t="s">
        <v>1276</v>
      </c>
      <c r="C1023" s="11">
        <v>2.6208231297898888E-4</v>
      </c>
      <c r="F1023" s="17"/>
    </row>
    <row r="1024" spans="1:6" x14ac:dyDescent="0.2">
      <c r="A1024" s="9" t="s">
        <v>1690</v>
      </c>
      <c r="B1024" s="7" t="s">
        <v>1691</v>
      </c>
      <c r="C1024" s="11">
        <v>2.6135249839175795E-4</v>
      </c>
      <c r="F1024" s="17"/>
    </row>
    <row r="1025" spans="1:6" x14ac:dyDescent="0.2">
      <c r="A1025" s="7" t="s">
        <v>1788</v>
      </c>
      <c r="B1025" s="7" t="s">
        <v>1789</v>
      </c>
      <c r="C1025" s="11">
        <v>2.6096736355770165E-4</v>
      </c>
      <c r="F1025" s="17"/>
    </row>
    <row r="1026" spans="1:6" x14ac:dyDescent="0.2">
      <c r="A1026" s="8" t="s">
        <v>1932</v>
      </c>
      <c r="B1026" s="7" t="s">
        <v>1933</v>
      </c>
      <c r="C1026" s="16">
        <v>2.6082271517948797E-4</v>
      </c>
      <c r="F1026" s="17"/>
    </row>
    <row r="1027" spans="1:6" x14ac:dyDescent="0.2">
      <c r="A1027" s="7" t="s">
        <v>3561</v>
      </c>
      <c r="B1027" s="7" t="s">
        <v>3562</v>
      </c>
      <c r="C1027" s="11">
        <v>2.6032660953073964E-4</v>
      </c>
      <c r="D1027" s="2" t="s">
        <v>7</v>
      </c>
      <c r="F1027" s="17"/>
    </row>
    <row r="1028" spans="1:6" x14ac:dyDescent="0.2">
      <c r="A1028" s="7" t="s">
        <v>1923</v>
      </c>
      <c r="B1028" s="7" t="s">
        <v>1924</v>
      </c>
      <c r="C1028" s="11">
        <v>2.5968614834306713E-4</v>
      </c>
      <c r="F1028" s="17"/>
    </row>
    <row r="1029" spans="1:6" x14ac:dyDescent="0.2">
      <c r="A1029" s="7" t="s">
        <v>1712</v>
      </c>
      <c r="B1029" s="7" t="s">
        <v>1713</v>
      </c>
      <c r="C1029" s="11">
        <v>2.5961939163849756E-4</v>
      </c>
      <c r="F1029" s="17"/>
    </row>
    <row r="1030" spans="1:6" x14ac:dyDescent="0.2">
      <c r="A1030" s="7" t="s">
        <v>1919</v>
      </c>
      <c r="B1030" s="7" t="s">
        <v>1920</v>
      </c>
      <c r="C1030" s="11">
        <v>2.5943016205669749E-4</v>
      </c>
      <c r="F1030" s="17"/>
    </row>
    <row r="1031" spans="1:6" x14ac:dyDescent="0.2">
      <c r="A1031" s="8" t="s">
        <v>1714</v>
      </c>
      <c r="B1031" s="7" t="s">
        <v>1715</v>
      </c>
      <c r="C1031" s="16">
        <v>2.5932412159905251E-4</v>
      </c>
      <c r="F1031" s="17"/>
    </row>
    <row r="1032" spans="1:6" x14ac:dyDescent="0.2">
      <c r="A1032" s="9" t="s">
        <v>2171</v>
      </c>
      <c r="B1032" s="7" t="s">
        <v>2172</v>
      </c>
      <c r="C1032" s="11">
        <v>2.5923800134596502E-4</v>
      </c>
      <c r="F1032" s="17"/>
    </row>
    <row r="1033" spans="1:6" x14ac:dyDescent="0.2">
      <c r="A1033" s="7" t="s">
        <v>2047</v>
      </c>
      <c r="B1033" s="7" t="s">
        <v>2048</v>
      </c>
      <c r="C1033" s="11">
        <v>2.587890409362695E-4</v>
      </c>
      <c r="F1033" s="17"/>
    </row>
    <row r="1034" spans="1:6" x14ac:dyDescent="0.2">
      <c r="A1034" s="7" t="s">
        <v>1599</v>
      </c>
      <c r="B1034" s="7" t="s">
        <v>1600</v>
      </c>
      <c r="C1034" s="11">
        <v>2.5842547365291979E-4</v>
      </c>
      <c r="F1034" s="17"/>
    </row>
    <row r="1035" spans="1:6" x14ac:dyDescent="0.2">
      <c r="A1035" s="8" t="s">
        <v>1794</v>
      </c>
      <c r="B1035" s="7" t="s">
        <v>1795</v>
      </c>
      <c r="C1035" s="16">
        <v>2.5777587956614064E-4</v>
      </c>
      <c r="F1035" s="17"/>
    </row>
    <row r="1036" spans="1:6" x14ac:dyDescent="0.2">
      <c r="A1036" s="7" t="s">
        <v>1964</v>
      </c>
      <c r="B1036" s="7" t="s">
        <v>1965</v>
      </c>
      <c r="C1036" s="11">
        <v>2.5752114402930761E-4</v>
      </c>
      <c r="F1036" s="17"/>
    </row>
    <row r="1037" spans="1:6" x14ac:dyDescent="0.2">
      <c r="A1037" s="9" t="s">
        <v>1726</v>
      </c>
      <c r="B1037" s="7" t="s">
        <v>1727</v>
      </c>
      <c r="C1037" s="11">
        <v>2.5695425858681661E-4</v>
      </c>
      <c r="F1037" s="17"/>
    </row>
    <row r="1038" spans="1:6" x14ac:dyDescent="0.2">
      <c r="A1038" s="7" t="s">
        <v>1871</v>
      </c>
      <c r="B1038" s="7" t="s">
        <v>1872</v>
      </c>
      <c r="C1038" s="11">
        <v>2.5675963711734061E-4</v>
      </c>
      <c r="F1038" s="17"/>
    </row>
    <row r="1039" spans="1:6" x14ac:dyDescent="0.2">
      <c r="A1039" s="8" t="s">
        <v>2079</v>
      </c>
      <c r="B1039" s="7" t="s">
        <v>2080</v>
      </c>
      <c r="C1039" s="16">
        <v>2.5660547830767713E-4</v>
      </c>
      <c r="F1039" s="17"/>
    </row>
    <row r="1040" spans="1:6" x14ac:dyDescent="0.2">
      <c r="A1040" s="7" t="s">
        <v>1740</v>
      </c>
      <c r="B1040" s="7" t="s">
        <v>1741</v>
      </c>
      <c r="C1040" s="11">
        <v>2.5552232727378874E-4</v>
      </c>
      <c r="F1040" s="17"/>
    </row>
    <row r="1041" spans="1:6" x14ac:dyDescent="0.2">
      <c r="A1041" s="8" t="s">
        <v>2199</v>
      </c>
      <c r="B1041" s="7" t="s">
        <v>2200</v>
      </c>
      <c r="C1041" s="16">
        <v>2.5551451222103163E-4</v>
      </c>
      <c r="F1041" s="17"/>
    </row>
    <row r="1042" spans="1:6" x14ac:dyDescent="0.2">
      <c r="A1042" s="9" t="s">
        <v>3563</v>
      </c>
      <c r="B1042" s="7" t="s">
        <v>3564</v>
      </c>
      <c r="C1042" s="11">
        <v>2.5541221389629618E-4</v>
      </c>
      <c r="D1042" s="2" t="s">
        <v>7</v>
      </c>
      <c r="F1042" s="17"/>
    </row>
    <row r="1043" spans="1:6" x14ac:dyDescent="0.2">
      <c r="A1043" s="9" t="s">
        <v>1736</v>
      </c>
      <c r="B1043" s="7" t="s">
        <v>1737</v>
      </c>
      <c r="C1043" s="11">
        <v>2.5538598954253229E-4</v>
      </c>
      <c r="F1043" s="17"/>
    </row>
    <row r="1044" spans="1:6" x14ac:dyDescent="0.2">
      <c r="A1044" s="7" t="s">
        <v>2052</v>
      </c>
      <c r="B1044" s="7" t="s">
        <v>2053</v>
      </c>
      <c r="C1044" s="11">
        <v>2.5513513838728267E-4</v>
      </c>
      <c r="F1044" s="17"/>
    </row>
    <row r="1045" spans="1:6" x14ac:dyDescent="0.2">
      <c r="A1045" s="7" t="s">
        <v>1738</v>
      </c>
      <c r="B1045" s="7" t="s">
        <v>1739</v>
      </c>
      <c r="C1045" s="11">
        <v>2.5510907759684361E-4</v>
      </c>
      <c r="F1045" s="17"/>
    </row>
    <row r="1046" spans="1:6" x14ac:dyDescent="0.2">
      <c r="A1046" s="8" t="s">
        <v>1744</v>
      </c>
      <c r="B1046" s="7" t="s">
        <v>1745</v>
      </c>
      <c r="C1046" s="16">
        <v>2.5470250359035766E-4</v>
      </c>
      <c r="F1046" s="17"/>
    </row>
    <row r="1047" spans="1:6" x14ac:dyDescent="0.2">
      <c r="A1047" s="7" t="s">
        <v>2375</v>
      </c>
      <c r="B1047" s="7" t="s">
        <v>2376</v>
      </c>
      <c r="C1047" s="11">
        <v>2.5401264625406027E-4</v>
      </c>
      <c r="F1047" s="17"/>
    </row>
    <row r="1048" spans="1:6" x14ac:dyDescent="0.2">
      <c r="A1048" s="7" t="s">
        <v>1958</v>
      </c>
      <c r="B1048" s="7" t="s">
        <v>1959</v>
      </c>
      <c r="C1048" s="11">
        <v>2.5399885101078795E-4</v>
      </c>
      <c r="F1048" s="17"/>
    </row>
    <row r="1049" spans="1:6" x14ac:dyDescent="0.2">
      <c r="A1049" s="7" t="s">
        <v>1966</v>
      </c>
      <c r="B1049" s="7" t="s">
        <v>1967</v>
      </c>
      <c r="C1049" s="11">
        <v>2.5395790957784519E-4</v>
      </c>
      <c r="F1049" s="17"/>
    </row>
    <row r="1050" spans="1:6" x14ac:dyDescent="0.2">
      <c r="A1050" s="7" t="s">
        <v>1889</v>
      </c>
      <c r="B1050" s="7" t="s">
        <v>1890</v>
      </c>
      <c r="C1050" s="11">
        <v>2.5393223392224204E-4</v>
      </c>
      <c r="F1050" s="17"/>
    </row>
    <row r="1051" spans="1:6" x14ac:dyDescent="0.2">
      <c r="A1051" s="9" t="s">
        <v>1903</v>
      </c>
      <c r="B1051" s="7" t="s">
        <v>1904</v>
      </c>
      <c r="C1051" s="11">
        <v>2.5246358642170137E-4</v>
      </c>
      <c r="F1051" s="17"/>
    </row>
    <row r="1052" spans="1:6" x14ac:dyDescent="0.2">
      <c r="A1052" s="8" t="s">
        <v>1893</v>
      </c>
      <c r="B1052" s="7" t="s">
        <v>1894</v>
      </c>
      <c r="C1052" s="16">
        <v>2.5192242882239374E-4</v>
      </c>
      <c r="F1052" s="17"/>
    </row>
    <row r="1053" spans="1:6" x14ac:dyDescent="0.2">
      <c r="A1053" s="7" t="s">
        <v>1877</v>
      </c>
      <c r="B1053" s="7" t="s">
        <v>1878</v>
      </c>
      <c r="C1053" s="11">
        <v>2.5177190062100499E-4</v>
      </c>
      <c r="F1053" s="17"/>
    </row>
    <row r="1054" spans="1:6" x14ac:dyDescent="0.2">
      <c r="A1054" s="7" t="s">
        <v>1822</v>
      </c>
      <c r="B1054" s="7" t="s">
        <v>1823</v>
      </c>
      <c r="C1054" s="11">
        <v>2.5144866466570608E-4</v>
      </c>
      <c r="F1054" s="17"/>
    </row>
    <row r="1055" spans="1:6" x14ac:dyDescent="0.2">
      <c r="A1055" s="7" t="s">
        <v>1982</v>
      </c>
      <c r="B1055" s="7" t="s">
        <v>1983</v>
      </c>
      <c r="C1055" s="11">
        <v>2.511387225925409E-4</v>
      </c>
      <c r="F1055" s="17"/>
    </row>
    <row r="1056" spans="1:6" x14ac:dyDescent="0.2">
      <c r="A1056" s="8" t="s">
        <v>1798</v>
      </c>
      <c r="B1056" s="7" t="s">
        <v>1799</v>
      </c>
      <c r="C1056" s="16">
        <v>2.5026061517088838E-4</v>
      </c>
      <c r="F1056" s="17"/>
    </row>
    <row r="1057" spans="1:6" x14ac:dyDescent="0.2">
      <c r="A1057" s="7" t="s">
        <v>1869</v>
      </c>
      <c r="B1057" s="7" t="s">
        <v>1870</v>
      </c>
      <c r="C1057" s="11">
        <v>2.5015020985179185E-4</v>
      </c>
      <c r="F1057" s="17"/>
    </row>
    <row r="1058" spans="1:6" x14ac:dyDescent="0.2">
      <c r="A1058" s="7" t="s">
        <v>1907</v>
      </c>
      <c r="B1058" s="7" t="s">
        <v>1908</v>
      </c>
      <c r="C1058" s="11">
        <v>2.4990834517600412E-4</v>
      </c>
      <c r="F1058" s="17"/>
    </row>
    <row r="1059" spans="1:6" x14ac:dyDescent="0.2">
      <c r="A1059" s="7" t="s">
        <v>1808</v>
      </c>
      <c r="B1059" s="7" t="s">
        <v>1809</v>
      </c>
      <c r="C1059" s="11">
        <v>2.4852391382584394E-4</v>
      </c>
      <c r="F1059" s="17"/>
    </row>
    <row r="1060" spans="1:6" x14ac:dyDescent="0.2">
      <c r="A1060" s="7" t="s">
        <v>2621</v>
      </c>
      <c r="B1060" s="7" t="s">
        <v>2622</v>
      </c>
      <c r="C1060" s="11">
        <v>2.4821332968491322E-4</v>
      </c>
      <c r="F1060" s="17"/>
    </row>
    <row r="1061" spans="1:6" x14ac:dyDescent="0.2">
      <c r="A1061" s="7" t="s">
        <v>1806</v>
      </c>
      <c r="B1061" s="7" t="s">
        <v>1807</v>
      </c>
      <c r="C1061" s="11">
        <v>2.4821105596231006E-4</v>
      </c>
      <c r="F1061" s="17"/>
    </row>
    <row r="1062" spans="1:6" x14ac:dyDescent="0.2">
      <c r="A1062" s="9" t="s">
        <v>1526</v>
      </c>
      <c r="B1062" s="7" t="s">
        <v>1527</v>
      </c>
      <c r="C1062" s="11">
        <v>2.4790951675985088E-4</v>
      </c>
      <c r="F1062" s="17"/>
    </row>
    <row r="1063" spans="1:6" x14ac:dyDescent="0.2">
      <c r="A1063" s="8" t="s">
        <v>1404</v>
      </c>
      <c r="B1063" s="7" t="s">
        <v>1405</v>
      </c>
      <c r="C1063" s="16">
        <v>2.4769972528095735E-4</v>
      </c>
      <c r="F1063" s="17"/>
    </row>
    <row r="1064" spans="1:6" x14ac:dyDescent="0.2">
      <c r="A1064" s="7" t="s">
        <v>2098</v>
      </c>
      <c r="B1064" s="7" t="s">
        <v>2099</v>
      </c>
      <c r="C1064" s="11">
        <v>2.4733742612257536E-4</v>
      </c>
      <c r="F1064" s="17"/>
    </row>
    <row r="1065" spans="1:6" x14ac:dyDescent="0.2">
      <c r="A1065" s="7" t="s">
        <v>3565</v>
      </c>
      <c r="B1065" s="7" t="s">
        <v>3566</v>
      </c>
      <c r="C1065" s="11">
        <v>2.4730016926054194E-4</v>
      </c>
      <c r="D1065" s="2" t="s">
        <v>7</v>
      </c>
      <c r="F1065" s="17"/>
    </row>
    <row r="1066" spans="1:6" x14ac:dyDescent="0.2">
      <c r="A1066" s="8" t="s">
        <v>1938</v>
      </c>
      <c r="B1066" s="7" t="s">
        <v>1939</v>
      </c>
      <c r="C1066" s="16">
        <v>2.4728345553358459E-4</v>
      </c>
      <c r="F1066" s="17"/>
    </row>
    <row r="1067" spans="1:6" x14ac:dyDescent="0.2">
      <c r="A1067" s="7" t="s">
        <v>2328</v>
      </c>
      <c r="B1067" s="7" t="s">
        <v>2329</v>
      </c>
      <c r="C1067" s="11">
        <v>2.4705090146384976E-4</v>
      </c>
      <c r="F1067" s="17"/>
    </row>
    <row r="1068" spans="1:6" x14ac:dyDescent="0.2">
      <c r="A1068" s="8" t="s">
        <v>2104</v>
      </c>
      <c r="B1068" s="7" t="s">
        <v>2105</v>
      </c>
      <c r="C1068" s="16">
        <v>2.4685602323781504E-4</v>
      </c>
      <c r="F1068" s="17"/>
    </row>
    <row r="1069" spans="1:6" x14ac:dyDescent="0.2">
      <c r="A1069" s="7" t="s">
        <v>1522</v>
      </c>
      <c r="B1069" s="7" t="s">
        <v>1523</v>
      </c>
      <c r="C1069" s="11">
        <v>2.4652634781986374E-4</v>
      </c>
      <c r="F1069" s="17"/>
    </row>
    <row r="1070" spans="1:6" x14ac:dyDescent="0.2">
      <c r="A1070" s="7" t="s">
        <v>3567</v>
      </c>
      <c r="B1070" s="7" t="s">
        <v>3568</v>
      </c>
      <c r="C1070" s="11">
        <v>2.4647720743744162E-4</v>
      </c>
      <c r="D1070" s="2" t="s">
        <v>7</v>
      </c>
      <c r="F1070" s="17"/>
    </row>
    <row r="1071" spans="1:6" x14ac:dyDescent="0.2">
      <c r="A1071" s="7" t="s">
        <v>1776</v>
      </c>
      <c r="B1071" s="7" t="s">
        <v>1777</v>
      </c>
      <c r="C1071" s="11">
        <v>2.4610115896306247E-4</v>
      </c>
      <c r="F1071" s="17"/>
    </row>
    <row r="1072" spans="1:6" x14ac:dyDescent="0.2">
      <c r="A1072" s="8" t="s">
        <v>3569</v>
      </c>
      <c r="B1072" s="7" t="s">
        <v>3570</v>
      </c>
      <c r="C1072" s="11">
        <v>2.458418172592484E-4</v>
      </c>
      <c r="D1072" s="2" t="s">
        <v>7</v>
      </c>
      <c r="F1072" s="17"/>
    </row>
    <row r="1073" spans="1:6" x14ac:dyDescent="0.2">
      <c r="A1073" s="7" t="s">
        <v>1778</v>
      </c>
      <c r="B1073" s="7" t="s">
        <v>1779</v>
      </c>
      <c r="C1073" s="11">
        <v>2.4508183543558916E-4</v>
      </c>
      <c r="F1073" s="17"/>
    </row>
    <row r="1074" spans="1:6" x14ac:dyDescent="0.2">
      <c r="A1074" s="7" t="s">
        <v>1883</v>
      </c>
      <c r="B1074" s="7" t="s">
        <v>1884</v>
      </c>
      <c r="C1074" s="11">
        <v>2.4410833367226797E-4</v>
      </c>
      <c r="F1074" s="17"/>
    </row>
    <row r="1075" spans="1:6" x14ac:dyDescent="0.2">
      <c r="A1075" s="7" t="s">
        <v>2110</v>
      </c>
      <c r="B1075" s="7" t="s">
        <v>2111</v>
      </c>
      <c r="C1075" s="11">
        <v>2.4369581464817036E-4</v>
      </c>
      <c r="F1075" s="17"/>
    </row>
    <row r="1076" spans="1:6" x14ac:dyDescent="0.2">
      <c r="A1076" s="8" t="s">
        <v>1960</v>
      </c>
      <c r="B1076" s="7" t="s">
        <v>1961</v>
      </c>
      <c r="C1076" s="16">
        <v>2.4340521512465621E-4</v>
      </c>
      <c r="F1076" s="17"/>
    </row>
    <row r="1077" spans="1:6" x14ac:dyDescent="0.2">
      <c r="A1077" s="8" t="s">
        <v>2138</v>
      </c>
      <c r="B1077" s="7" t="s">
        <v>2139</v>
      </c>
      <c r="C1077" s="16">
        <v>2.4310023506957321E-4</v>
      </c>
      <c r="F1077" s="17"/>
    </row>
    <row r="1078" spans="1:6" x14ac:dyDescent="0.2">
      <c r="A1078" s="7" t="s">
        <v>3571</v>
      </c>
      <c r="B1078" s="7" t="s">
        <v>3572</v>
      </c>
      <c r="C1078" s="11">
        <v>2.4187700010311482E-4</v>
      </c>
      <c r="D1078" s="2" t="s">
        <v>7</v>
      </c>
      <c r="F1078" s="17"/>
    </row>
    <row r="1079" spans="1:6" x14ac:dyDescent="0.2">
      <c r="A1079" s="8" t="s">
        <v>3573</v>
      </c>
      <c r="B1079" s="7" t="s">
        <v>3574</v>
      </c>
      <c r="C1079" s="16">
        <v>2.4160494825823192E-4</v>
      </c>
      <c r="D1079" s="2" t="s">
        <v>7</v>
      </c>
      <c r="F1079" s="17"/>
    </row>
    <row r="1080" spans="1:6" x14ac:dyDescent="0.2">
      <c r="A1080" s="7" t="s">
        <v>1792</v>
      </c>
      <c r="B1080" s="7" t="s">
        <v>1793</v>
      </c>
      <c r="C1080" s="11">
        <v>2.4109825746864807E-4</v>
      </c>
      <c r="F1080" s="17"/>
    </row>
    <row r="1081" spans="1:6" x14ac:dyDescent="0.2">
      <c r="A1081" s="7" t="s">
        <v>1976</v>
      </c>
      <c r="B1081" s="7" t="s">
        <v>1977</v>
      </c>
      <c r="C1081" s="11">
        <v>2.4097963593975734E-4</v>
      </c>
      <c r="F1081" s="17"/>
    </row>
    <row r="1082" spans="1:6" x14ac:dyDescent="0.2">
      <c r="A1082" s="8" t="s">
        <v>1796</v>
      </c>
      <c r="B1082" s="7" t="s">
        <v>1797</v>
      </c>
      <c r="C1082" s="16">
        <v>2.4083444010731893E-4</v>
      </c>
      <c r="F1082" s="17"/>
    </row>
    <row r="1083" spans="1:6" x14ac:dyDescent="0.2">
      <c r="A1083" s="7" t="s">
        <v>2067</v>
      </c>
      <c r="B1083" s="7" t="s">
        <v>2068</v>
      </c>
      <c r="C1083" s="11">
        <v>2.4047138796781225E-4</v>
      </c>
      <c r="F1083" s="17"/>
    </row>
    <row r="1084" spans="1:6" x14ac:dyDescent="0.2">
      <c r="A1084" s="7" t="s">
        <v>2097</v>
      </c>
      <c r="B1084" s="7" t="s">
        <v>3391</v>
      </c>
      <c r="C1084" s="11">
        <v>2.4039602828788325E-4</v>
      </c>
      <c r="F1084" s="17"/>
    </row>
    <row r="1085" spans="1:6" x14ac:dyDescent="0.2">
      <c r="A1085" s="7" t="s">
        <v>1802</v>
      </c>
      <c r="B1085" s="7" t="s">
        <v>1803</v>
      </c>
      <c r="C1085" s="11">
        <v>2.399133259625301E-4</v>
      </c>
      <c r="F1085" s="17"/>
    </row>
    <row r="1086" spans="1:6" x14ac:dyDescent="0.2">
      <c r="A1086" s="7" t="s">
        <v>1804</v>
      </c>
      <c r="B1086" s="7" t="s">
        <v>1805</v>
      </c>
      <c r="C1086" s="11">
        <v>2.3976338013380338E-4</v>
      </c>
      <c r="F1086" s="17"/>
    </row>
    <row r="1087" spans="1:6" x14ac:dyDescent="0.2">
      <c r="A1087" s="9" t="s">
        <v>1845</v>
      </c>
      <c r="B1087" s="7" t="s">
        <v>1846</v>
      </c>
      <c r="C1087" s="11">
        <v>2.3941136689547502E-4</v>
      </c>
      <c r="F1087" s="17"/>
    </row>
    <row r="1088" spans="1:6" x14ac:dyDescent="0.2">
      <c r="A1088" s="7" t="s">
        <v>3289</v>
      </c>
      <c r="B1088" s="7" t="s">
        <v>3288</v>
      </c>
      <c r="C1088" s="11">
        <v>2.3940410465171796E-4</v>
      </c>
      <c r="D1088" s="2" t="s">
        <v>7</v>
      </c>
      <c r="F1088" s="17"/>
    </row>
    <row r="1089" spans="1:6" x14ac:dyDescent="0.2">
      <c r="A1089" s="8" t="s">
        <v>2002</v>
      </c>
      <c r="B1089" s="7" t="s">
        <v>2003</v>
      </c>
      <c r="C1089" s="16">
        <v>2.3933485344177605E-4</v>
      </c>
      <c r="F1089" s="17"/>
    </row>
    <row r="1090" spans="1:6" x14ac:dyDescent="0.2">
      <c r="A1090" s="8" t="s">
        <v>2012</v>
      </c>
      <c r="B1090" s="7" t="s">
        <v>3365</v>
      </c>
      <c r="C1090" s="11">
        <v>2.3926501565853226E-4</v>
      </c>
      <c r="F1090" s="17"/>
    </row>
    <row r="1091" spans="1:6" x14ac:dyDescent="0.2">
      <c r="A1091" s="8" t="s">
        <v>1980</v>
      </c>
      <c r="B1091" s="7" t="s">
        <v>1981</v>
      </c>
      <c r="C1091" s="16">
        <v>2.3698501744090858E-4</v>
      </c>
      <c r="F1091" s="17"/>
    </row>
    <row r="1092" spans="1:6" x14ac:dyDescent="0.2">
      <c r="A1092" s="7" t="s">
        <v>1897</v>
      </c>
      <c r="B1092" s="7" t="s">
        <v>1898</v>
      </c>
      <c r="C1092" s="11">
        <v>2.3623040992271197E-4</v>
      </c>
      <c r="F1092" s="17"/>
    </row>
    <row r="1093" spans="1:6" x14ac:dyDescent="0.2">
      <c r="A1093" s="8" t="s">
        <v>1824</v>
      </c>
      <c r="B1093" s="7" t="s">
        <v>3407</v>
      </c>
      <c r="C1093" s="16">
        <v>2.360876532775531E-4</v>
      </c>
      <c r="F1093" s="17"/>
    </row>
    <row r="1094" spans="1:6" x14ac:dyDescent="0.2">
      <c r="A1094" s="8" t="s">
        <v>1748</v>
      </c>
      <c r="B1094" s="7" t="s">
        <v>1749</v>
      </c>
      <c r="C1094" s="16">
        <v>2.3470283382375905E-4</v>
      </c>
      <c r="F1094" s="17"/>
    </row>
    <row r="1095" spans="1:6" x14ac:dyDescent="0.2">
      <c r="A1095" s="7" t="s">
        <v>2247</v>
      </c>
      <c r="B1095" s="7" t="s">
        <v>2248</v>
      </c>
      <c r="C1095" s="11">
        <v>2.3441873566330273E-4</v>
      </c>
      <c r="F1095" s="17"/>
    </row>
    <row r="1096" spans="1:6" x14ac:dyDescent="0.2">
      <c r="A1096" s="8" t="s">
        <v>2189</v>
      </c>
      <c r="B1096" s="7" t="s">
        <v>2190</v>
      </c>
      <c r="C1096" s="16">
        <v>2.3198057540715908E-4</v>
      </c>
      <c r="F1096" s="17"/>
    </row>
    <row r="1097" spans="1:6" x14ac:dyDescent="0.2">
      <c r="A1097" s="7" t="s">
        <v>1851</v>
      </c>
      <c r="B1097" s="7" t="s">
        <v>1852</v>
      </c>
      <c r="C1097" s="11">
        <v>2.3185707550370518E-4</v>
      </c>
      <c r="F1097" s="17"/>
    </row>
    <row r="1098" spans="1:6" x14ac:dyDescent="0.2">
      <c r="A1098" s="8" t="s">
        <v>2298</v>
      </c>
      <c r="B1098" s="7" t="s">
        <v>2299</v>
      </c>
      <c r="C1098" s="16">
        <v>2.3153279197342882E-4</v>
      </c>
      <c r="F1098" s="17"/>
    </row>
    <row r="1099" spans="1:6" x14ac:dyDescent="0.2">
      <c r="A1099" s="8" t="s">
        <v>1905</v>
      </c>
      <c r="B1099" s="7" t="s">
        <v>1906</v>
      </c>
      <c r="C1099" s="16">
        <v>2.3152560278985899E-4</v>
      </c>
      <c r="F1099" s="17"/>
    </row>
    <row r="1100" spans="1:6" x14ac:dyDescent="0.2">
      <c r="A1100" s="7" t="s">
        <v>3575</v>
      </c>
      <c r="B1100" s="7" t="s">
        <v>3576</v>
      </c>
      <c r="C1100" s="11">
        <v>2.3116319476540595E-4</v>
      </c>
      <c r="D1100" s="2" t="s">
        <v>7</v>
      </c>
      <c r="F1100" s="17"/>
    </row>
    <row r="1101" spans="1:6" x14ac:dyDescent="0.2">
      <c r="A1101" s="8" t="s">
        <v>1855</v>
      </c>
      <c r="B1101" s="7" t="s">
        <v>1856</v>
      </c>
      <c r="C1101" s="16">
        <v>2.3108090043480093E-4</v>
      </c>
      <c r="F1101" s="17"/>
    </row>
    <row r="1102" spans="1:6" x14ac:dyDescent="0.2">
      <c r="A1102" s="8" t="s">
        <v>2278</v>
      </c>
      <c r="B1102" s="7" t="s">
        <v>2279</v>
      </c>
      <c r="C1102" s="11">
        <v>2.3105008964807467E-4</v>
      </c>
      <c r="F1102" s="17"/>
    </row>
    <row r="1103" spans="1:6" x14ac:dyDescent="0.2">
      <c r="A1103" s="7" t="s">
        <v>1968</v>
      </c>
      <c r="B1103" s="7" t="s">
        <v>1969</v>
      </c>
      <c r="C1103" s="11">
        <v>2.3072965746613909E-4</v>
      </c>
      <c r="F1103" s="17"/>
    </row>
    <row r="1104" spans="1:6" x14ac:dyDescent="0.2">
      <c r="A1104" s="7" t="s">
        <v>2102</v>
      </c>
      <c r="B1104" s="7" t="s">
        <v>2103</v>
      </c>
      <c r="C1104" s="11">
        <v>2.3062066430810086E-4</v>
      </c>
      <c r="F1104" s="17"/>
    </row>
    <row r="1105" spans="1:6" x14ac:dyDescent="0.2">
      <c r="A1105" s="8" t="s">
        <v>1859</v>
      </c>
      <c r="B1105" s="7" t="s">
        <v>1860</v>
      </c>
      <c r="C1105" s="16">
        <v>2.3056225219160247E-4</v>
      </c>
      <c r="F1105" s="17"/>
    </row>
    <row r="1106" spans="1:6" x14ac:dyDescent="0.2">
      <c r="A1106" s="7" t="s">
        <v>1790</v>
      </c>
      <c r="B1106" s="7" t="s">
        <v>1791</v>
      </c>
      <c r="C1106" s="11">
        <v>2.299812121052859E-4</v>
      </c>
      <c r="F1106" s="17"/>
    </row>
    <row r="1107" spans="1:6" x14ac:dyDescent="0.2">
      <c r="A1107" s="8" t="s">
        <v>3577</v>
      </c>
      <c r="B1107" s="7" t="s">
        <v>3578</v>
      </c>
      <c r="C1107" s="16">
        <v>2.2984315895965292E-4</v>
      </c>
      <c r="D1107" s="2" t="s">
        <v>7</v>
      </c>
      <c r="F1107" s="17"/>
    </row>
    <row r="1108" spans="1:6" x14ac:dyDescent="0.2">
      <c r="A1108" s="8" t="s">
        <v>2077</v>
      </c>
      <c r="B1108" s="7" t="s">
        <v>2078</v>
      </c>
      <c r="C1108" s="16">
        <v>2.2958118539097815E-4</v>
      </c>
      <c r="F1108" s="17"/>
    </row>
    <row r="1109" spans="1:6" x14ac:dyDescent="0.2">
      <c r="A1109" t="s">
        <v>3579</v>
      </c>
      <c r="B1109" t="s">
        <v>3580</v>
      </c>
      <c r="C1109" s="11">
        <v>2.2920836064850895E-4</v>
      </c>
      <c r="D1109" s="2" t="s">
        <v>7</v>
      </c>
      <c r="F1109" s="17"/>
    </row>
    <row r="1110" spans="1:6" x14ac:dyDescent="0.2">
      <c r="A1110" t="s">
        <v>2054</v>
      </c>
      <c r="B1110" t="s">
        <v>2055</v>
      </c>
      <c r="C1110" s="13">
        <v>2.287200239020248E-4</v>
      </c>
      <c r="F1110" s="17"/>
    </row>
    <row r="1111" spans="1:6" x14ac:dyDescent="0.2">
      <c r="A1111" t="s">
        <v>2019</v>
      </c>
      <c r="B1111" t="s">
        <v>3411</v>
      </c>
      <c r="C1111" s="11">
        <v>2.2792985560081563E-4</v>
      </c>
      <c r="F1111" s="17"/>
    </row>
    <row r="1112" spans="1:6" x14ac:dyDescent="0.2">
      <c r="A1112" t="s">
        <v>2205</v>
      </c>
      <c r="B1112" t="s">
        <v>2206</v>
      </c>
      <c r="C1112" s="13">
        <v>2.2792266641724675E-4</v>
      </c>
      <c r="F1112" s="17"/>
    </row>
    <row r="1113" spans="1:6" x14ac:dyDescent="0.2">
      <c r="A1113" t="s">
        <v>2207</v>
      </c>
      <c r="B1113" t="s">
        <v>2208</v>
      </c>
      <c r="C1113" s="13">
        <v>2.2783309259386884E-4</v>
      </c>
      <c r="F1113" s="17"/>
    </row>
    <row r="1114" spans="1:6" x14ac:dyDescent="0.2">
      <c r="A1114" t="s">
        <v>2605</v>
      </c>
      <c r="B1114" t="s">
        <v>2606</v>
      </c>
      <c r="C1114" s="13">
        <v>2.2782907865257063E-4</v>
      </c>
      <c r="F1114" s="17"/>
    </row>
    <row r="1115" spans="1:6" x14ac:dyDescent="0.2">
      <c r="A1115" t="s">
        <v>2017</v>
      </c>
      <c r="B1115" t="s">
        <v>2018</v>
      </c>
      <c r="C1115" s="13">
        <v>2.2739564807346615E-4</v>
      </c>
      <c r="F1115" s="17"/>
    </row>
    <row r="1116" spans="1:6" x14ac:dyDescent="0.2">
      <c r="A1116" t="s">
        <v>1873</v>
      </c>
      <c r="B1116" t="s">
        <v>1874</v>
      </c>
      <c r="C1116" s="13">
        <v>2.2704584277837442E-4</v>
      </c>
      <c r="F1116" s="17"/>
    </row>
    <row r="1117" spans="1:6" x14ac:dyDescent="0.2">
      <c r="A1117" t="s">
        <v>1875</v>
      </c>
      <c r="B1117" t="s">
        <v>1876</v>
      </c>
      <c r="C1117" s="13">
        <v>2.267712416416905E-4</v>
      </c>
      <c r="F1117" s="17"/>
    </row>
    <row r="1118" spans="1:6" x14ac:dyDescent="0.2">
      <c r="A1118" t="s">
        <v>2056</v>
      </c>
      <c r="B1118" t="s">
        <v>2057</v>
      </c>
      <c r="C1118" s="13">
        <v>2.2650036347507041E-4</v>
      </c>
      <c r="F1118" s="17"/>
    </row>
    <row r="1119" spans="1:6" x14ac:dyDescent="0.2">
      <c r="A1119" t="s">
        <v>1829</v>
      </c>
      <c r="B1119" t="s">
        <v>1830</v>
      </c>
      <c r="C1119" s="13">
        <v>2.2561789119196539E-4</v>
      </c>
      <c r="F1119" s="17"/>
    </row>
    <row r="1120" spans="1:6" x14ac:dyDescent="0.2">
      <c r="A1120" t="s">
        <v>2304</v>
      </c>
      <c r="B1120" t="s">
        <v>2305</v>
      </c>
      <c r="C1120" s="13">
        <v>2.2452944550427434E-4</v>
      </c>
      <c r="F1120" s="17"/>
    </row>
    <row r="1121" spans="1:6" x14ac:dyDescent="0.2">
      <c r="A1121" t="s">
        <v>1891</v>
      </c>
      <c r="B1121" t="s">
        <v>1892</v>
      </c>
      <c r="C1121" s="13">
        <v>2.2440086511634088E-4</v>
      </c>
      <c r="F1121" s="17"/>
    </row>
    <row r="1122" spans="1:6" x14ac:dyDescent="0.2">
      <c r="A1122" t="s">
        <v>2081</v>
      </c>
      <c r="B1122" t="s">
        <v>2082</v>
      </c>
      <c r="C1122" s="13">
        <v>2.2439242479072686E-4</v>
      </c>
      <c r="F1122" s="17"/>
    </row>
    <row r="1123" spans="1:6" x14ac:dyDescent="0.2">
      <c r="A1123" t="s">
        <v>2191</v>
      </c>
      <c r="B1123" t="s">
        <v>3361</v>
      </c>
      <c r="C1123" s="13">
        <v>2.2398132490377334E-4</v>
      </c>
      <c r="F1123" s="17"/>
    </row>
    <row r="1124" spans="1:6" x14ac:dyDescent="0.2">
      <c r="A1124" t="s">
        <v>3581</v>
      </c>
      <c r="B1124" t="s">
        <v>3582</v>
      </c>
      <c r="C1124" s="13">
        <v>2.2368152851978435E-4</v>
      </c>
      <c r="D1124" s="2" t="s">
        <v>7</v>
      </c>
      <c r="F1124" s="17"/>
    </row>
    <row r="1125" spans="1:6" x14ac:dyDescent="0.2">
      <c r="A1125" t="s">
        <v>1978</v>
      </c>
      <c r="B1125" t="s">
        <v>1979</v>
      </c>
      <c r="C1125" s="13">
        <v>2.2323384505735261E-4</v>
      </c>
      <c r="F1125" s="17"/>
    </row>
    <row r="1126" spans="1:6" x14ac:dyDescent="0.2">
      <c r="A1126" t="s">
        <v>2043</v>
      </c>
      <c r="B1126" t="s">
        <v>2044</v>
      </c>
      <c r="C1126" s="11">
        <v>2.2320592010453868E-4</v>
      </c>
      <c r="F1126" s="17"/>
    </row>
    <row r="1127" spans="1:6" x14ac:dyDescent="0.2">
      <c r="A1127" t="s">
        <v>3583</v>
      </c>
      <c r="B1127" t="s">
        <v>3584</v>
      </c>
      <c r="C1127" s="13">
        <v>2.2294087685347175E-4</v>
      </c>
      <c r="D1127" s="2" t="s">
        <v>7</v>
      </c>
      <c r="F1127" s="17"/>
    </row>
    <row r="1128" spans="1:6" x14ac:dyDescent="0.2">
      <c r="A1128" t="s">
        <v>2087</v>
      </c>
      <c r="B1128" t="s">
        <v>2088</v>
      </c>
      <c r="C1128" s="13">
        <v>2.2269337530920094E-4</v>
      </c>
      <c r="F1128" s="17"/>
    </row>
    <row r="1129" spans="1:6" x14ac:dyDescent="0.2">
      <c r="A1129" t="s">
        <v>1089</v>
      </c>
      <c r="B1129" t="s">
        <v>1090</v>
      </c>
      <c r="C1129" s="11">
        <v>2.2191666697479024E-4</v>
      </c>
      <c r="F1129" s="17"/>
    </row>
    <row r="1130" spans="1:6" x14ac:dyDescent="0.2">
      <c r="A1130" t="s">
        <v>1990</v>
      </c>
      <c r="B1130" t="s">
        <v>1991</v>
      </c>
      <c r="C1130" s="13">
        <v>2.2184620923840239E-4</v>
      </c>
      <c r="F1130" s="17"/>
    </row>
    <row r="1131" spans="1:6" x14ac:dyDescent="0.2">
      <c r="A1131" t="s">
        <v>2073</v>
      </c>
      <c r="B1131" t="s">
        <v>2074</v>
      </c>
      <c r="C1131" s="13">
        <v>2.2152161205309581E-4</v>
      </c>
      <c r="F1131" s="17"/>
    </row>
    <row r="1132" spans="1:6" x14ac:dyDescent="0.2">
      <c r="A1132" t="s">
        <v>1915</v>
      </c>
      <c r="B1132" t="s">
        <v>1916</v>
      </c>
      <c r="C1132" s="13">
        <v>2.2081063819325334E-4</v>
      </c>
      <c r="F1132" s="17"/>
    </row>
    <row r="1133" spans="1:6" x14ac:dyDescent="0.2">
      <c r="A1133" t="s">
        <v>3585</v>
      </c>
      <c r="B1133" t="s">
        <v>3586</v>
      </c>
      <c r="C1133" s="13">
        <v>2.207528679681436E-4</v>
      </c>
      <c r="D1133" s="2" t="s">
        <v>7</v>
      </c>
      <c r="F1133" s="17"/>
    </row>
    <row r="1134" spans="1:6" x14ac:dyDescent="0.2">
      <c r="A1134" t="s">
        <v>1895</v>
      </c>
      <c r="B1134" t="s">
        <v>1896</v>
      </c>
      <c r="C1134" s="13">
        <v>2.206091325765358E-4</v>
      </c>
      <c r="F1134" s="17"/>
    </row>
    <row r="1135" spans="1:6" x14ac:dyDescent="0.2">
      <c r="A1135" t="s">
        <v>1917</v>
      </c>
      <c r="B1135" t="s">
        <v>1918</v>
      </c>
      <c r="C1135" s="11">
        <v>2.201751657170571E-4</v>
      </c>
      <c r="F1135" s="17"/>
    </row>
    <row r="1136" spans="1:6" x14ac:dyDescent="0.2">
      <c r="A1136" t="s">
        <v>1708</v>
      </c>
      <c r="B1136" t="s">
        <v>1709</v>
      </c>
      <c r="C1136" s="13">
        <v>2.1975976346592444E-4</v>
      </c>
      <c r="F1136" s="17"/>
    </row>
    <row r="1137" spans="1:6" x14ac:dyDescent="0.2">
      <c r="A1137" t="s">
        <v>2294</v>
      </c>
      <c r="B1137" t="s">
        <v>2295</v>
      </c>
      <c r="C1137" s="13">
        <v>2.194580574778627E-4</v>
      </c>
      <c r="F1137" s="17"/>
    </row>
    <row r="1138" spans="1:6" x14ac:dyDescent="0.2">
      <c r="A1138" t="s">
        <v>1972</v>
      </c>
      <c r="B1138" t="s">
        <v>1973</v>
      </c>
      <c r="C1138" s="13">
        <v>2.1933428799603111E-4</v>
      </c>
      <c r="F1138" s="17"/>
    </row>
    <row r="1139" spans="1:6" x14ac:dyDescent="0.2">
      <c r="A1139" t="s">
        <v>3587</v>
      </c>
      <c r="B1139" t="s">
        <v>3588</v>
      </c>
      <c r="C1139" s="13">
        <v>2.1932634409988175E-4</v>
      </c>
      <c r="D1139" s="2" t="s">
        <v>7</v>
      </c>
      <c r="F1139" s="17"/>
    </row>
    <row r="1140" spans="1:6" x14ac:dyDescent="0.2">
      <c r="A1140" t="s">
        <v>3589</v>
      </c>
      <c r="B1140" t="s">
        <v>3590</v>
      </c>
      <c r="C1140" s="13">
        <v>2.192122311230717E-4</v>
      </c>
      <c r="D1140" s="2" t="s">
        <v>7</v>
      </c>
      <c r="F1140" s="17"/>
    </row>
    <row r="1141" spans="1:6" x14ac:dyDescent="0.2">
      <c r="A1141" t="s">
        <v>1911</v>
      </c>
      <c r="B1141" t="s">
        <v>1912</v>
      </c>
      <c r="C1141" s="11">
        <v>2.1897685583286927E-4</v>
      </c>
      <c r="F1141" s="17"/>
    </row>
    <row r="1142" spans="1:6" x14ac:dyDescent="0.2">
      <c r="A1142" t="s">
        <v>2161</v>
      </c>
      <c r="B1142" t="s">
        <v>2162</v>
      </c>
      <c r="C1142" s="11">
        <v>2.1886531280388634E-4</v>
      </c>
      <c r="F1142" s="17"/>
    </row>
    <row r="1143" spans="1:6" x14ac:dyDescent="0.2">
      <c r="A1143" t="s">
        <v>1839</v>
      </c>
      <c r="B1143" t="s">
        <v>1840</v>
      </c>
      <c r="C1143" s="13">
        <v>2.1836105227036632E-4</v>
      </c>
      <c r="F1143" s="17"/>
    </row>
    <row r="1144" spans="1:6" x14ac:dyDescent="0.2">
      <c r="A1144" t="s">
        <v>1816</v>
      </c>
      <c r="B1144" t="s">
        <v>1817</v>
      </c>
      <c r="C1144" s="13">
        <v>2.1829312119784293E-4</v>
      </c>
      <c r="F1144" s="17"/>
    </row>
    <row r="1145" spans="1:6" x14ac:dyDescent="0.2">
      <c r="A1145" t="s">
        <v>1936</v>
      </c>
      <c r="B1145" t="s">
        <v>1937</v>
      </c>
      <c r="C1145" s="13">
        <v>2.1783226214320468E-4</v>
      </c>
      <c r="F1145" s="17"/>
    </row>
    <row r="1146" spans="1:6" x14ac:dyDescent="0.2">
      <c r="A1146" t="s">
        <v>2071</v>
      </c>
      <c r="B1146" t="s">
        <v>2072</v>
      </c>
      <c r="C1146" s="13">
        <v>2.1756963779381722E-4</v>
      </c>
      <c r="F1146" s="17"/>
    </row>
    <row r="1147" spans="1:6" x14ac:dyDescent="0.2">
      <c r="A1147" t="s">
        <v>2029</v>
      </c>
      <c r="B1147" t="s">
        <v>2030</v>
      </c>
      <c r="C1147" s="13">
        <v>2.1707496039777936E-4</v>
      </c>
      <c r="F1147" s="17"/>
    </row>
    <row r="1148" spans="1:6" x14ac:dyDescent="0.2">
      <c r="A1148" t="s">
        <v>2448</v>
      </c>
      <c r="B1148" t="s">
        <v>3399</v>
      </c>
      <c r="C1148" s="13">
        <v>2.1683091157465302E-4</v>
      </c>
      <c r="F1148" s="17"/>
    </row>
    <row r="1149" spans="1:6" x14ac:dyDescent="0.2">
      <c r="A1149" t="s">
        <v>2144</v>
      </c>
      <c r="B1149" t="s">
        <v>2145</v>
      </c>
      <c r="C1149" s="13">
        <v>2.165708762082424E-4</v>
      </c>
      <c r="F1149" s="17"/>
    </row>
    <row r="1150" spans="1:6" x14ac:dyDescent="0.2">
      <c r="A1150" t="s">
        <v>2035</v>
      </c>
      <c r="B1150" t="s">
        <v>2036</v>
      </c>
      <c r="C1150" s="13">
        <v>2.1647838482321397E-4</v>
      </c>
      <c r="F1150" s="17"/>
    </row>
    <row r="1151" spans="1:6" x14ac:dyDescent="0.2">
      <c r="A1151" t="s">
        <v>882</v>
      </c>
      <c r="B1151" t="s">
        <v>883</v>
      </c>
      <c r="C1151" s="13">
        <v>2.163109795486763E-4</v>
      </c>
      <c r="F1151" s="17"/>
    </row>
    <row r="1152" spans="1:6" x14ac:dyDescent="0.2">
      <c r="A1152" t="s">
        <v>1974</v>
      </c>
      <c r="B1152" t="s">
        <v>1975</v>
      </c>
      <c r="C1152" s="13">
        <v>2.1618080397476321E-4</v>
      </c>
      <c r="F1152" s="17"/>
    </row>
    <row r="1153" spans="1:6" x14ac:dyDescent="0.2">
      <c r="A1153" t="s">
        <v>2255</v>
      </c>
      <c r="B1153" t="s">
        <v>2256</v>
      </c>
      <c r="C1153" s="13">
        <v>2.1606192568931766E-4</v>
      </c>
      <c r="F1153" s="17"/>
    </row>
    <row r="1154" spans="1:6" x14ac:dyDescent="0.2">
      <c r="A1154" t="s">
        <v>2253</v>
      </c>
      <c r="B1154" t="s">
        <v>2254</v>
      </c>
      <c r="C1154" s="13">
        <v>2.1561053502158973E-4</v>
      </c>
      <c r="F1154" s="17"/>
    </row>
    <row r="1155" spans="1:6" x14ac:dyDescent="0.2">
      <c r="A1155" t="s">
        <v>2089</v>
      </c>
      <c r="B1155" t="s">
        <v>2090</v>
      </c>
      <c r="C1155" s="13">
        <v>2.1554520312029105E-4</v>
      </c>
      <c r="F1155" s="17"/>
    </row>
    <row r="1156" spans="1:6" x14ac:dyDescent="0.2">
      <c r="A1156" t="s">
        <v>1952</v>
      </c>
      <c r="B1156" t="s">
        <v>1953</v>
      </c>
      <c r="C1156" s="13">
        <v>2.1527560873644923E-4</v>
      </c>
      <c r="F1156" s="17"/>
    </row>
    <row r="1157" spans="1:6" x14ac:dyDescent="0.2">
      <c r="A1157" t="s">
        <v>1954</v>
      </c>
      <c r="B1157" t="s">
        <v>1955</v>
      </c>
      <c r="C1157" s="13">
        <v>2.1521334527161107E-4</v>
      </c>
      <c r="F1157" s="17"/>
    </row>
    <row r="1158" spans="1:6" x14ac:dyDescent="0.2">
      <c r="A1158" t="s">
        <v>2060</v>
      </c>
      <c r="B1158" t="s">
        <v>2061</v>
      </c>
      <c r="C1158" s="13">
        <v>2.1472165646679709E-4</v>
      </c>
      <c r="F1158" s="17"/>
    </row>
    <row r="1159" spans="1:6" x14ac:dyDescent="0.2">
      <c r="A1159" t="s">
        <v>2461</v>
      </c>
      <c r="B1159" t="s">
        <v>2462</v>
      </c>
      <c r="C1159" s="13">
        <v>2.1389618413913123E-4</v>
      </c>
      <c r="F1159" s="17"/>
    </row>
    <row r="1160" spans="1:6" x14ac:dyDescent="0.2">
      <c r="A1160" t="s">
        <v>2008</v>
      </c>
      <c r="B1160" t="s">
        <v>2009</v>
      </c>
      <c r="C1160" s="13">
        <v>2.135012925559445E-4</v>
      </c>
      <c r="F1160" s="17"/>
    </row>
    <row r="1161" spans="1:6" x14ac:dyDescent="0.2">
      <c r="A1161" t="s">
        <v>2237</v>
      </c>
      <c r="B1161" t="s">
        <v>2238</v>
      </c>
      <c r="C1161" s="13">
        <v>2.1328850073017036E-4</v>
      </c>
      <c r="F1161" s="17"/>
    </row>
    <row r="1162" spans="1:6" x14ac:dyDescent="0.2">
      <c r="A1162" t="s">
        <v>1948</v>
      </c>
      <c r="B1162" t="s">
        <v>1949</v>
      </c>
      <c r="C1162" s="13">
        <v>2.1326199544571624E-4</v>
      </c>
      <c r="F1162" s="17"/>
    </row>
    <row r="1163" spans="1:6" x14ac:dyDescent="0.2">
      <c r="A1163" t="s">
        <v>2130</v>
      </c>
      <c r="B1163" t="s">
        <v>2131</v>
      </c>
      <c r="C1163" s="13">
        <v>2.1293583283332751E-4</v>
      </c>
      <c r="F1163" s="17"/>
    </row>
    <row r="1164" spans="1:6" x14ac:dyDescent="0.2">
      <c r="A1164" t="s">
        <v>2302</v>
      </c>
      <c r="B1164" t="s">
        <v>2303</v>
      </c>
      <c r="C1164" s="13">
        <v>2.119317048840603E-4</v>
      </c>
      <c r="F1164" s="17"/>
    </row>
    <row r="1165" spans="1:6" x14ac:dyDescent="0.2">
      <c r="A1165" t="s">
        <v>2391</v>
      </c>
      <c r="B1165" t="s">
        <v>2392</v>
      </c>
      <c r="C1165" s="13">
        <v>2.1184793578947226E-4</v>
      </c>
      <c r="F1165" s="17"/>
    </row>
    <row r="1166" spans="1:6" x14ac:dyDescent="0.2">
      <c r="A1166" t="s">
        <v>2340</v>
      </c>
      <c r="B1166" t="s">
        <v>2341</v>
      </c>
      <c r="C1166" s="13">
        <v>2.113592462667708E-4</v>
      </c>
      <c r="F1166" s="17"/>
    </row>
    <row r="1167" spans="1:6" x14ac:dyDescent="0.2">
      <c r="A1167" t="s">
        <v>3591</v>
      </c>
      <c r="B1167" t="s">
        <v>3592</v>
      </c>
      <c r="C1167" s="13">
        <v>2.100079642861292E-4</v>
      </c>
      <c r="D1167" s="2" t="s">
        <v>7</v>
      </c>
      <c r="F1167" s="17"/>
    </row>
    <row r="1168" spans="1:6" x14ac:dyDescent="0.2">
      <c r="A1168" t="s">
        <v>2010</v>
      </c>
      <c r="B1168" t="s">
        <v>2011</v>
      </c>
      <c r="C1168" s="13">
        <v>2.0970668741424964E-4</v>
      </c>
      <c r="F1168" s="17"/>
    </row>
    <row r="1169" spans="1:6" x14ac:dyDescent="0.2">
      <c r="A1169" t="s">
        <v>2100</v>
      </c>
      <c r="B1169" t="s">
        <v>2101</v>
      </c>
      <c r="C1169" s="11">
        <v>2.0939010658065283E-4</v>
      </c>
      <c r="F1169" s="17"/>
    </row>
    <row r="1170" spans="1:6" x14ac:dyDescent="0.2">
      <c r="A1170" t="s">
        <v>2354</v>
      </c>
      <c r="B1170" t="s">
        <v>2355</v>
      </c>
      <c r="C1170" s="13">
        <v>2.0891767451754276E-4</v>
      </c>
      <c r="F1170" s="17"/>
    </row>
    <row r="1171" spans="1:6" x14ac:dyDescent="0.2">
      <c r="A1171" t="s">
        <v>1984</v>
      </c>
      <c r="B1171" t="s">
        <v>1985</v>
      </c>
      <c r="C1171" s="13">
        <v>2.0868351253843558E-4</v>
      </c>
      <c r="F1171" s="17"/>
    </row>
    <row r="1172" spans="1:6" x14ac:dyDescent="0.2">
      <c r="A1172" t="s">
        <v>2062</v>
      </c>
      <c r="B1172" t="s">
        <v>3382</v>
      </c>
      <c r="C1172" s="13">
        <v>2.0849197214762978E-4</v>
      </c>
      <c r="F1172" s="17"/>
    </row>
    <row r="1173" spans="1:6" x14ac:dyDescent="0.2">
      <c r="A1173" t="s">
        <v>1992</v>
      </c>
      <c r="B1173" t="s">
        <v>1993</v>
      </c>
      <c r="C1173" s="13">
        <v>2.0791118881787111E-4</v>
      </c>
      <c r="F1173" s="17"/>
    </row>
    <row r="1174" spans="1:6" x14ac:dyDescent="0.2">
      <c r="A1174" t="s">
        <v>1994</v>
      </c>
      <c r="B1174" t="s">
        <v>1995</v>
      </c>
      <c r="C1174" s="13">
        <v>2.0791118881787111E-4</v>
      </c>
      <c r="F1174" s="17"/>
    </row>
    <row r="1175" spans="1:6" x14ac:dyDescent="0.2">
      <c r="A1175" t="s">
        <v>2197</v>
      </c>
      <c r="B1175" t="s">
        <v>2198</v>
      </c>
      <c r="C1175" s="13">
        <v>2.0760154041128836E-4</v>
      </c>
      <c r="F1175" s="17"/>
    </row>
    <row r="1176" spans="1:6" x14ac:dyDescent="0.2">
      <c r="A1176" t="s">
        <v>2449</v>
      </c>
      <c r="B1176" t="s">
        <v>2450</v>
      </c>
      <c r="C1176" s="13">
        <v>2.0671496002328563E-4</v>
      </c>
      <c r="F1176" s="17"/>
    </row>
    <row r="1177" spans="1:6" x14ac:dyDescent="0.2">
      <c r="A1177" t="s">
        <v>2221</v>
      </c>
      <c r="B1177" t="s">
        <v>2222</v>
      </c>
      <c r="C1177" s="13">
        <v>2.0653497367750326E-4</v>
      </c>
      <c r="F1177" s="17"/>
    </row>
    <row r="1178" spans="1:6" x14ac:dyDescent="0.2">
      <c r="A1178" t="s">
        <v>2093</v>
      </c>
      <c r="B1178" t="s">
        <v>2094</v>
      </c>
      <c r="C1178" s="13">
        <v>2.0634086572113796E-4</v>
      </c>
      <c r="F1178" s="17"/>
    </row>
    <row r="1179" spans="1:6" x14ac:dyDescent="0.2">
      <c r="A1179" t="s">
        <v>2401</v>
      </c>
      <c r="B1179" t="s">
        <v>2402</v>
      </c>
      <c r="C1179" s="13">
        <v>2.0616665253736052E-4</v>
      </c>
      <c r="F1179" s="17"/>
    </row>
    <row r="1180" spans="1:6" x14ac:dyDescent="0.2">
      <c r="A1180" t="s">
        <v>2006</v>
      </c>
      <c r="B1180" t="s">
        <v>2007</v>
      </c>
      <c r="C1180" s="13">
        <v>2.0585842015234267E-4</v>
      </c>
      <c r="F1180" s="17"/>
    </row>
    <row r="1181" spans="1:6" x14ac:dyDescent="0.2">
      <c r="A1181" t="s">
        <v>3593</v>
      </c>
      <c r="B1181" t="s">
        <v>3594</v>
      </c>
      <c r="C1181" s="13">
        <v>2.0526500378297236E-4</v>
      </c>
      <c r="D1181" s="2" t="s">
        <v>7</v>
      </c>
      <c r="F1181" s="17"/>
    </row>
    <row r="1182" spans="1:6" x14ac:dyDescent="0.2">
      <c r="A1182" t="s">
        <v>2013</v>
      </c>
      <c r="B1182" t="s">
        <v>2014</v>
      </c>
      <c r="C1182" s="13">
        <v>2.0507659643920266E-4</v>
      </c>
      <c r="F1182" s="17"/>
    </row>
    <row r="1183" spans="1:6" x14ac:dyDescent="0.2">
      <c r="A1183" t="s">
        <v>2213</v>
      </c>
      <c r="B1183" t="s">
        <v>2214</v>
      </c>
      <c r="C1183" s="11">
        <v>2.0490970467777869E-4</v>
      </c>
      <c r="F1183" s="17"/>
    </row>
    <row r="1184" spans="1:6" x14ac:dyDescent="0.2">
      <c r="A1184" t="s">
        <v>2358</v>
      </c>
      <c r="B1184" t="s">
        <v>3385</v>
      </c>
      <c r="C1184" s="13">
        <v>2.0479493449722979E-4</v>
      </c>
      <c r="F1184" s="17"/>
    </row>
    <row r="1185" spans="1:6" x14ac:dyDescent="0.2">
      <c r="A1185" t="s">
        <v>2069</v>
      </c>
      <c r="B1185" t="s">
        <v>2070</v>
      </c>
      <c r="C1185" s="13">
        <v>2.0466578594954314E-4</v>
      </c>
      <c r="F1185" s="17"/>
    </row>
    <row r="1186" spans="1:6" x14ac:dyDescent="0.2">
      <c r="A1186" t="s">
        <v>2033</v>
      </c>
      <c r="B1186" t="s">
        <v>2034</v>
      </c>
      <c r="C1186" s="13">
        <v>2.0456841102566516E-4</v>
      </c>
      <c r="F1186" s="17"/>
    </row>
    <row r="1187" spans="1:6" x14ac:dyDescent="0.2">
      <c r="A1187" t="s">
        <v>2148</v>
      </c>
      <c r="B1187" t="s">
        <v>2149</v>
      </c>
      <c r="C1187" s="13">
        <v>2.041898704314967E-4</v>
      </c>
      <c r="F1187" s="17"/>
    </row>
    <row r="1188" spans="1:6" x14ac:dyDescent="0.2">
      <c r="A1188" t="s">
        <v>2810</v>
      </c>
      <c r="B1188" t="s">
        <v>2811</v>
      </c>
      <c r="C1188" s="13">
        <v>2.0380873256548542E-4</v>
      </c>
      <c r="F1188" s="17"/>
    </row>
    <row r="1189" spans="1:6" x14ac:dyDescent="0.2">
      <c r="A1189" t="s">
        <v>1899</v>
      </c>
      <c r="B1189" t="s">
        <v>1900</v>
      </c>
      <c r="C1189" s="13">
        <v>2.0315002043914761E-4</v>
      </c>
      <c r="F1189" s="17"/>
    </row>
    <row r="1190" spans="1:6" x14ac:dyDescent="0.2">
      <c r="A1190" t="s">
        <v>2022</v>
      </c>
      <c r="B1190" t="s">
        <v>2023</v>
      </c>
      <c r="C1190" s="13">
        <v>2.0310791554577779E-4</v>
      </c>
      <c r="F1190" s="17"/>
    </row>
    <row r="1191" spans="1:6" x14ac:dyDescent="0.2">
      <c r="A1191" t="s">
        <v>650</v>
      </c>
      <c r="B1191" t="s">
        <v>651</v>
      </c>
      <c r="C1191" s="13">
        <v>2.0201266029026469E-4</v>
      </c>
      <c r="F1191" s="17"/>
    </row>
    <row r="1192" spans="1:6" x14ac:dyDescent="0.2">
      <c r="A1192" t="s">
        <v>2027</v>
      </c>
      <c r="B1192" t="s">
        <v>2028</v>
      </c>
      <c r="C1192" s="13">
        <v>2.0163734237106524E-4</v>
      </c>
      <c r="F1192" s="17"/>
    </row>
    <row r="1193" spans="1:6" x14ac:dyDescent="0.2">
      <c r="A1193" t="s">
        <v>2625</v>
      </c>
      <c r="B1193" t="s">
        <v>3396</v>
      </c>
      <c r="C1193" s="13">
        <v>2.0155389649035327E-4</v>
      </c>
      <c r="F1193" s="17"/>
    </row>
    <row r="1194" spans="1:6" x14ac:dyDescent="0.2">
      <c r="A1194" t="s">
        <v>1970</v>
      </c>
      <c r="B1194" t="s">
        <v>1971</v>
      </c>
      <c r="C1194" s="13">
        <v>2.013052277658304E-4</v>
      </c>
      <c r="F1194" s="17"/>
    </row>
    <row r="1195" spans="1:6" x14ac:dyDescent="0.2">
      <c r="A1195" t="s">
        <v>2041</v>
      </c>
      <c r="B1195" t="s">
        <v>2042</v>
      </c>
      <c r="C1195" s="13">
        <v>2.0035099202531266E-4</v>
      </c>
      <c r="F1195" s="17"/>
    </row>
    <row r="1196" spans="1:6" x14ac:dyDescent="0.2">
      <c r="A1196" t="s">
        <v>2292</v>
      </c>
      <c r="B1196" t="s">
        <v>2293</v>
      </c>
      <c r="C1196" s="13">
        <v>1.9988497887610287E-4</v>
      </c>
      <c r="F1196" s="17"/>
    </row>
    <row r="1197" spans="1:6" x14ac:dyDescent="0.2">
      <c r="A1197" t="s">
        <v>1694</v>
      </c>
      <c r="B1197" t="s">
        <v>1695</v>
      </c>
      <c r="C1197" s="13">
        <v>1.9725107123622692E-4</v>
      </c>
      <c r="F1197" s="17"/>
    </row>
    <row r="1198" spans="1:6" x14ac:dyDescent="0.2">
      <c r="A1198" t="s">
        <v>1843</v>
      </c>
      <c r="B1198" t="s">
        <v>1844</v>
      </c>
      <c r="C1198" s="13">
        <v>1.9689530553758871E-4</v>
      </c>
      <c r="F1198" s="17"/>
    </row>
    <row r="1199" spans="1:6" x14ac:dyDescent="0.2">
      <c r="A1199" t="s">
        <v>2196</v>
      </c>
      <c r="B1199" t="s">
        <v>3278</v>
      </c>
      <c r="C1199" s="13">
        <v>1.966673015552266E-4</v>
      </c>
      <c r="F1199" s="17"/>
    </row>
    <row r="1200" spans="1:6" x14ac:dyDescent="0.2">
      <c r="A1200" t="s">
        <v>2243</v>
      </c>
      <c r="B1200" t="s">
        <v>2244</v>
      </c>
      <c r="C1200" s="13">
        <v>1.9598764966771668E-4</v>
      </c>
      <c r="F1200" s="17"/>
    </row>
    <row r="1201" spans="1:6" x14ac:dyDescent="0.2">
      <c r="A1201" t="s">
        <v>2140</v>
      </c>
      <c r="B1201" t="s">
        <v>2141</v>
      </c>
      <c r="C1201" s="13">
        <v>1.9586417120853619E-4</v>
      </c>
      <c r="F1201" s="17"/>
    </row>
    <row r="1202" spans="1:6" x14ac:dyDescent="0.2">
      <c r="A1202" t="s">
        <v>2332</v>
      </c>
      <c r="B1202" t="s">
        <v>2333</v>
      </c>
      <c r="C1202" s="13">
        <v>1.9580871179243313E-4</v>
      </c>
      <c r="F1202" s="17"/>
    </row>
    <row r="1203" spans="1:6" x14ac:dyDescent="0.2">
      <c r="A1203" t="s">
        <v>3595</v>
      </c>
      <c r="B1203" t="s">
        <v>3596</v>
      </c>
      <c r="C1203" s="13">
        <v>1.955264299271147E-4</v>
      </c>
      <c r="D1203" s="2" t="s">
        <v>7</v>
      </c>
      <c r="F1203" s="17"/>
    </row>
    <row r="1204" spans="1:6" x14ac:dyDescent="0.2">
      <c r="A1204" t="s">
        <v>3597</v>
      </c>
      <c r="B1204" t="s">
        <v>3598</v>
      </c>
      <c r="C1204" s="13">
        <v>1.9524529911905117E-4</v>
      </c>
      <c r="D1204" s="2" t="s">
        <v>7</v>
      </c>
      <c r="F1204" s="17"/>
    </row>
    <row r="1205" spans="1:6" x14ac:dyDescent="0.2">
      <c r="A1205" t="s">
        <v>2717</v>
      </c>
      <c r="B1205" t="s">
        <v>2718</v>
      </c>
      <c r="C1205" s="11">
        <v>1.9507746912083405E-4</v>
      </c>
      <c r="F1205" s="17"/>
    </row>
    <row r="1206" spans="1:6" x14ac:dyDescent="0.2">
      <c r="A1206" t="s">
        <v>2410</v>
      </c>
      <c r="B1206" t="s">
        <v>2411</v>
      </c>
      <c r="C1206" s="11">
        <v>1.948150940204942E-4</v>
      </c>
      <c r="F1206" s="17"/>
    </row>
    <row r="1207" spans="1:6" x14ac:dyDescent="0.2">
      <c r="A1207" t="s">
        <v>2263</v>
      </c>
      <c r="B1207" t="s">
        <v>2264</v>
      </c>
      <c r="C1207" s="13">
        <v>1.9454694471456534E-4</v>
      </c>
      <c r="F1207" s="17"/>
    </row>
    <row r="1208" spans="1:6" x14ac:dyDescent="0.2">
      <c r="A1208" t="s">
        <v>2173</v>
      </c>
      <c r="B1208" t="s">
        <v>2174</v>
      </c>
      <c r="C1208" s="13">
        <v>1.9396006458895318E-4</v>
      </c>
      <c r="F1208" s="17"/>
    </row>
    <row r="1209" spans="1:6" x14ac:dyDescent="0.2">
      <c r="A1209" t="s">
        <v>1330</v>
      </c>
      <c r="B1209" t="s">
        <v>1331</v>
      </c>
      <c r="C1209" s="13">
        <v>1.9393515920301753E-4</v>
      </c>
      <c r="F1209" s="17"/>
    </row>
    <row r="1210" spans="1:6" x14ac:dyDescent="0.2">
      <c r="A1210" t="s">
        <v>2290</v>
      </c>
      <c r="B1210" t="s">
        <v>2291</v>
      </c>
      <c r="C1210" s="13">
        <v>1.9378701067018379E-4</v>
      </c>
      <c r="F1210" s="17"/>
    </row>
    <row r="1211" spans="1:6" x14ac:dyDescent="0.2">
      <c r="A1211" t="s">
        <v>2219</v>
      </c>
      <c r="B1211" t="s">
        <v>2220</v>
      </c>
      <c r="C1211" s="13">
        <v>1.9362241513623275E-4</v>
      </c>
      <c r="F1211" s="17"/>
    </row>
    <row r="1212" spans="1:6" x14ac:dyDescent="0.2">
      <c r="A1212" t="s">
        <v>2050</v>
      </c>
      <c r="B1212" t="s">
        <v>2051</v>
      </c>
      <c r="C1212" s="13">
        <v>1.9313318010023112E-4</v>
      </c>
      <c r="F1212" s="17"/>
    </row>
    <row r="1213" spans="1:6" x14ac:dyDescent="0.2">
      <c r="A1213" t="s">
        <v>2864</v>
      </c>
      <c r="B1213" t="s">
        <v>2865</v>
      </c>
      <c r="C1213" s="13">
        <v>1.9288626832337101E-4</v>
      </c>
      <c r="F1213" s="17"/>
    </row>
    <row r="1214" spans="1:6" x14ac:dyDescent="0.2">
      <c r="A1214" t="s">
        <v>1996</v>
      </c>
      <c r="B1214" t="s">
        <v>1997</v>
      </c>
      <c r="C1214" s="13">
        <v>1.9234660639080788E-4</v>
      </c>
      <c r="F1214" s="17"/>
    </row>
    <row r="1215" spans="1:6" x14ac:dyDescent="0.2">
      <c r="A1215" t="s">
        <v>2063</v>
      </c>
      <c r="B1215" t="s">
        <v>2064</v>
      </c>
      <c r="C1215" s="13">
        <v>1.9189728241773951E-4</v>
      </c>
      <c r="F1215" s="17"/>
    </row>
    <row r="1216" spans="1:6" x14ac:dyDescent="0.2">
      <c r="A1216" t="s">
        <v>3599</v>
      </c>
      <c r="B1216" t="s">
        <v>3600</v>
      </c>
      <c r="C1216" s="13">
        <v>1.9138048839702706E-4</v>
      </c>
      <c r="D1216" s="2" t="s">
        <v>7</v>
      </c>
      <c r="F1216" s="17"/>
    </row>
    <row r="1217" spans="1:6" x14ac:dyDescent="0.2">
      <c r="A1217" t="s">
        <v>2422</v>
      </c>
      <c r="B1217" t="s">
        <v>2423</v>
      </c>
      <c r="C1217" s="13">
        <v>1.9094652352895009E-4</v>
      </c>
      <c r="F1217" s="17"/>
    </row>
    <row r="1218" spans="1:6" x14ac:dyDescent="0.2">
      <c r="A1218" t="s">
        <v>2453</v>
      </c>
      <c r="B1218" t="s">
        <v>2454</v>
      </c>
      <c r="C1218" s="11">
        <v>1.9092417507035261E-4</v>
      </c>
      <c r="F1218" s="17"/>
    </row>
    <row r="1219" spans="1:6" x14ac:dyDescent="0.2">
      <c r="A1219" t="s">
        <v>3311</v>
      </c>
      <c r="B1219" t="s">
        <v>3310</v>
      </c>
      <c r="C1219" s="13">
        <v>1.8976363543705759E-4</v>
      </c>
      <c r="D1219" s="2" t="s">
        <v>7</v>
      </c>
      <c r="F1219" s="17"/>
    </row>
    <row r="1220" spans="1:6" x14ac:dyDescent="0.2">
      <c r="A1220" t="s">
        <v>2118</v>
      </c>
      <c r="B1220" t="s">
        <v>2119</v>
      </c>
      <c r="C1220" s="13">
        <v>1.8963577067215018E-4</v>
      </c>
      <c r="F1220" s="17"/>
    </row>
    <row r="1221" spans="1:6" x14ac:dyDescent="0.2">
      <c r="A1221" t="s">
        <v>1553</v>
      </c>
      <c r="B1221" t="s">
        <v>1554</v>
      </c>
      <c r="C1221" s="11">
        <v>1.8936502088380802E-4</v>
      </c>
      <c r="F1221" s="17"/>
    </row>
    <row r="1222" spans="1:6" x14ac:dyDescent="0.2">
      <c r="A1222" t="s">
        <v>2346</v>
      </c>
      <c r="B1222" t="s">
        <v>2347</v>
      </c>
      <c r="C1222" s="13">
        <v>1.8936309520963812E-4</v>
      </c>
      <c r="F1222" s="17"/>
    </row>
    <row r="1223" spans="1:6" x14ac:dyDescent="0.2">
      <c r="A1223" t="s">
        <v>2249</v>
      </c>
      <c r="B1223" t="s">
        <v>2250</v>
      </c>
      <c r="C1223" s="13">
        <v>1.8923405226183842E-4</v>
      </c>
      <c r="F1223" s="17"/>
    </row>
    <row r="1224" spans="1:6" x14ac:dyDescent="0.2">
      <c r="A1224" t="s">
        <v>2114</v>
      </c>
      <c r="B1224" t="s">
        <v>2115</v>
      </c>
      <c r="C1224" s="13">
        <v>1.8764667763251908E-4</v>
      </c>
      <c r="F1224" s="17"/>
    </row>
    <row r="1225" spans="1:6" x14ac:dyDescent="0.2">
      <c r="A1225" t="s">
        <v>2128</v>
      </c>
      <c r="B1225" t="s">
        <v>2129</v>
      </c>
      <c r="C1225" s="13">
        <v>1.8760803577083434E-4</v>
      </c>
      <c r="F1225" s="17"/>
    </row>
    <row r="1226" spans="1:6" x14ac:dyDescent="0.2">
      <c r="A1226" t="s">
        <v>2866</v>
      </c>
      <c r="B1226" t="s">
        <v>2867</v>
      </c>
      <c r="C1226" s="13">
        <v>1.8749005613333524E-4</v>
      </c>
      <c r="F1226" s="17"/>
    </row>
    <row r="1227" spans="1:6" x14ac:dyDescent="0.2">
      <c r="A1227" t="s">
        <v>3601</v>
      </c>
      <c r="B1227" t="s">
        <v>3602</v>
      </c>
      <c r="C1227" s="13">
        <v>1.8747335095474344E-4</v>
      </c>
      <c r="D1227" s="2" t="s">
        <v>7</v>
      </c>
      <c r="F1227" s="17"/>
    </row>
    <row r="1228" spans="1:6" x14ac:dyDescent="0.2">
      <c r="A1228" t="s">
        <v>3603</v>
      </c>
      <c r="B1228" t="s">
        <v>3604</v>
      </c>
      <c r="C1228" s="13">
        <v>1.8745291932280932E-4</v>
      </c>
      <c r="D1228" s="2" t="s">
        <v>7</v>
      </c>
      <c r="F1228" s="17"/>
    </row>
    <row r="1229" spans="1:6" x14ac:dyDescent="0.2">
      <c r="A1229" t="s">
        <v>2361</v>
      </c>
      <c r="B1229" t="s">
        <v>2362</v>
      </c>
      <c r="C1229" s="11">
        <v>1.8726025901568151E-4</v>
      </c>
      <c r="F1229" s="17"/>
    </row>
    <row r="1230" spans="1:6" x14ac:dyDescent="0.2">
      <c r="A1230" t="s">
        <v>2241</v>
      </c>
      <c r="B1230" t="s">
        <v>2242</v>
      </c>
      <c r="C1230" s="11">
        <v>1.8708309699201446E-4</v>
      </c>
      <c r="F1230" s="17"/>
    </row>
    <row r="1231" spans="1:6" x14ac:dyDescent="0.2">
      <c r="A1231" t="s">
        <v>1650</v>
      </c>
      <c r="B1231" t="s">
        <v>1651</v>
      </c>
      <c r="C1231" s="13">
        <v>1.8699605651951759E-4</v>
      </c>
      <c r="F1231" s="17"/>
    </row>
    <row r="1232" spans="1:6" x14ac:dyDescent="0.2">
      <c r="A1232" t="s">
        <v>1295</v>
      </c>
      <c r="B1232" t="s">
        <v>1296</v>
      </c>
      <c r="C1232" s="13">
        <v>1.869717159980044E-4</v>
      </c>
      <c r="F1232" s="17"/>
    </row>
    <row r="1233" spans="1:6" x14ac:dyDescent="0.2">
      <c r="A1233" t="s">
        <v>3605</v>
      </c>
      <c r="B1233" t="s">
        <v>3606</v>
      </c>
      <c r="C1233" s="13">
        <v>1.8694916164790952E-4</v>
      </c>
      <c r="D1233" s="2" t="s">
        <v>7</v>
      </c>
      <c r="F1233" s="17"/>
    </row>
    <row r="1234" spans="1:6" x14ac:dyDescent="0.2">
      <c r="A1234" t="s">
        <v>2369</v>
      </c>
      <c r="B1234" t="s">
        <v>2370</v>
      </c>
      <c r="C1234" s="13">
        <v>1.8692519171005034E-4</v>
      </c>
      <c r="F1234" s="17"/>
    </row>
    <row r="1235" spans="1:6" x14ac:dyDescent="0.2">
      <c r="A1235" t="s">
        <v>2183</v>
      </c>
      <c r="B1235" t="s">
        <v>2184</v>
      </c>
      <c r="C1235" s="11">
        <v>1.8652734742646834E-4</v>
      </c>
      <c r="F1235" s="17"/>
    </row>
    <row r="1236" spans="1:6" x14ac:dyDescent="0.2">
      <c r="A1236" t="s">
        <v>2505</v>
      </c>
      <c r="B1236" t="s">
        <v>2506</v>
      </c>
      <c r="C1236" s="13">
        <v>1.8646648501548468E-4</v>
      </c>
      <c r="F1236" s="17"/>
    </row>
    <row r="1237" spans="1:6" x14ac:dyDescent="0.2">
      <c r="A1237" t="s">
        <v>2363</v>
      </c>
      <c r="B1237" t="s">
        <v>2364</v>
      </c>
      <c r="C1237" s="13">
        <v>1.8644762451582026E-4</v>
      </c>
      <c r="F1237" s="17"/>
    </row>
    <row r="1238" spans="1:6" x14ac:dyDescent="0.2">
      <c r="A1238" t="s">
        <v>2475</v>
      </c>
      <c r="B1238" t="s">
        <v>2476</v>
      </c>
      <c r="C1238" s="13">
        <v>1.8641058738260956E-4</v>
      </c>
      <c r="F1238" s="17"/>
    </row>
    <row r="1239" spans="1:6" x14ac:dyDescent="0.2">
      <c r="A1239" t="s">
        <v>1988</v>
      </c>
      <c r="B1239" t="s">
        <v>1989</v>
      </c>
      <c r="C1239" s="13">
        <v>1.8543985503336729E-4</v>
      </c>
      <c r="F1239" s="17"/>
    </row>
    <row r="1240" spans="1:6" x14ac:dyDescent="0.2">
      <c r="A1240" t="s">
        <v>3607</v>
      </c>
      <c r="B1240" t="s">
        <v>3608</v>
      </c>
      <c r="C1240" s="13">
        <v>1.8537720643369235E-4</v>
      </c>
      <c r="D1240" s="2" t="s">
        <v>7</v>
      </c>
      <c r="F1240" s="17"/>
    </row>
    <row r="1241" spans="1:6" x14ac:dyDescent="0.2">
      <c r="A1241" t="s">
        <v>2146</v>
      </c>
      <c r="B1241" t="s">
        <v>2147</v>
      </c>
      <c r="C1241" s="13">
        <v>1.853679631976747E-4</v>
      </c>
      <c r="F1241" s="17"/>
    </row>
    <row r="1242" spans="1:6" x14ac:dyDescent="0.2">
      <c r="A1242" t="s">
        <v>2308</v>
      </c>
      <c r="B1242" t="s">
        <v>2309</v>
      </c>
      <c r="C1242" s="11">
        <v>1.8515228769060285E-4</v>
      </c>
      <c r="F1242" s="17"/>
    </row>
    <row r="1243" spans="1:6" x14ac:dyDescent="0.2">
      <c r="A1243" t="s">
        <v>2430</v>
      </c>
      <c r="B1243" t="s">
        <v>2431</v>
      </c>
      <c r="C1243" s="13">
        <v>1.8493822716888548E-4</v>
      </c>
      <c r="F1243" s="17"/>
    </row>
    <row r="1244" spans="1:6" x14ac:dyDescent="0.2">
      <c r="A1244" t="s">
        <v>3609</v>
      </c>
      <c r="B1244" t="s">
        <v>3610</v>
      </c>
      <c r="C1244" s="13">
        <v>1.8482853072187736E-4</v>
      </c>
      <c r="D1244" s="2" t="s">
        <v>7</v>
      </c>
      <c r="F1244" s="17"/>
    </row>
    <row r="1245" spans="1:6" x14ac:dyDescent="0.2">
      <c r="A1245" t="s">
        <v>2365</v>
      </c>
      <c r="B1245" t="s">
        <v>2366</v>
      </c>
      <c r="C1245" s="13">
        <v>1.8476201772542444E-4</v>
      </c>
      <c r="F1245" s="17"/>
    </row>
    <row r="1246" spans="1:6" x14ac:dyDescent="0.2">
      <c r="A1246" t="s">
        <v>2428</v>
      </c>
      <c r="B1246" t="s">
        <v>2429</v>
      </c>
      <c r="C1246" s="11">
        <v>1.8464005836130566E-4</v>
      </c>
      <c r="F1246" s="17"/>
    </row>
    <row r="1247" spans="1:6" x14ac:dyDescent="0.2">
      <c r="A1247" t="s">
        <v>2567</v>
      </c>
      <c r="B1247" t="s">
        <v>2568</v>
      </c>
      <c r="C1247" s="13">
        <v>1.8443533162719106E-4</v>
      </c>
      <c r="F1247" s="17"/>
    </row>
    <row r="1248" spans="1:6" x14ac:dyDescent="0.2">
      <c r="A1248" t="s">
        <v>3332</v>
      </c>
      <c r="B1248" t="s">
        <v>3331</v>
      </c>
      <c r="C1248" s="13">
        <v>1.8440255854697136E-4</v>
      </c>
      <c r="D1248" s="2" t="s">
        <v>7</v>
      </c>
      <c r="F1248" s="17"/>
    </row>
    <row r="1249" spans="1:6" x14ac:dyDescent="0.2">
      <c r="A1249" t="s">
        <v>3611</v>
      </c>
      <c r="B1249" t="s">
        <v>3612</v>
      </c>
      <c r="C1249" s="13">
        <v>1.842061397816004E-4</v>
      </c>
      <c r="D1249" s="2" t="s">
        <v>7</v>
      </c>
      <c r="F1249" s="17"/>
    </row>
    <row r="1250" spans="1:6" x14ac:dyDescent="0.2">
      <c r="A1250" t="s">
        <v>2440</v>
      </c>
      <c r="B1250" t="s">
        <v>2441</v>
      </c>
      <c r="C1250" s="11">
        <v>1.836677534695995E-4</v>
      </c>
      <c r="F1250" s="17"/>
    </row>
    <row r="1251" spans="1:6" x14ac:dyDescent="0.2">
      <c r="A1251" t="s">
        <v>2215</v>
      </c>
      <c r="B1251" t="s">
        <v>2216</v>
      </c>
      <c r="C1251" s="11">
        <v>1.8318553247134785E-4</v>
      </c>
      <c r="F1251" s="17"/>
    </row>
    <row r="1252" spans="1:6" x14ac:dyDescent="0.2">
      <c r="A1252" t="s">
        <v>2371</v>
      </c>
      <c r="B1252" t="s">
        <v>2372</v>
      </c>
      <c r="C1252" s="13">
        <v>1.8269125239880386E-4</v>
      </c>
      <c r="F1252" s="17"/>
    </row>
    <row r="1253" spans="1:6" x14ac:dyDescent="0.2">
      <c r="A1253" t="s">
        <v>2233</v>
      </c>
      <c r="B1253" t="s">
        <v>2234</v>
      </c>
      <c r="C1253" s="13">
        <v>1.826093707595955E-4</v>
      </c>
      <c r="F1253" s="17"/>
    </row>
    <row r="1254" spans="1:6" x14ac:dyDescent="0.2">
      <c r="A1254" t="s">
        <v>3405</v>
      </c>
      <c r="B1254" t="s">
        <v>3404</v>
      </c>
      <c r="C1254" s="13">
        <v>1.8258985726133772E-4</v>
      </c>
      <c r="F1254" s="17"/>
    </row>
    <row r="1255" spans="1:6" x14ac:dyDescent="0.2">
      <c r="A1255" t="s">
        <v>2284</v>
      </c>
      <c r="B1255" t="s">
        <v>2285</v>
      </c>
      <c r="C1255" s="13">
        <v>1.8209174954262242E-4</v>
      </c>
      <c r="F1255" s="17"/>
    </row>
    <row r="1256" spans="1:6" x14ac:dyDescent="0.2">
      <c r="A1256" t="s">
        <v>2177</v>
      </c>
      <c r="B1256" t="s">
        <v>2178</v>
      </c>
      <c r="C1256" s="13">
        <v>1.8129246638367449E-4</v>
      </c>
      <c r="F1256" s="17"/>
    </row>
    <row r="1257" spans="1:6" x14ac:dyDescent="0.2">
      <c r="A1257" t="s">
        <v>2179</v>
      </c>
      <c r="B1257" t="s">
        <v>2180</v>
      </c>
      <c r="C1257" s="13">
        <v>1.8121441239063742E-4</v>
      </c>
      <c r="F1257" s="17"/>
    </row>
    <row r="1258" spans="1:6" x14ac:dyDescent="0.2">
      <c r="A1258" t="s">
        <v>3613</v>
      </c>
      <c r="B1258" t="s">
        <v>3614</v>
      </c>
      <c r="C1258" s="13">
        <v>1.8105073743445859E-4</v>
      </c>
      <c r="D1258" s="2" t="s">
        <v>7</v>
      </c>
      <c r="F1258" s="17"/>
    </row>
    <row r="1259" spans="1:6" x14ac:dyDescent="0.2">
      <c r="A1259" t="s">
        <v>2312</v>
      </c>
      <c r="B1259" t="s">
        <v>2313</v>
      </c>
      <c r="C1259" s="13">
        <v>1.8096715582717273E-4</v>
      </c>
      <c r="F1259" s="17"/>
    </row>
    <row r="1260" spans="1:6" x14ac:dyDescent="0.2">
      <c r="A1260" t="s">
        <v>2185</v>
      </c>
      <c r="B1260" t="s">
        <v>2186</v>
      </c>
      <c r="C1260" s="11">
        <v>1.8061963582857377E-4</v>
      </c>
      <c r="F1260" s="17"/>
    </row>
    <row r="1261" spans="1:6" x14ac:dyDescent="0.2">
      <c r="A1261" t="s">
        <v>2334</v>
      </c>
      <c r="B1261" t="s">
        <v>2335</v>
      </c>
      <c r="C1261" s="13">
        <v>1.7971374893236054E-4</v>
      </c>
      <c r="F1261" s="17"/>
    </row>
    <row r="1262" spans="1:6" x14ac:dyDescent="0.2">
      <c r="A1262" t="s">
        <v>2356</v>
      </c>
      <c r="B1262" t="s">
        <v>2357</v>
      </c>
      <c r="C1262" s="13">
        <v>1.7964042020617843E-4</v>
      </c>
      <c r="F1262" s="17"/>
    </row>
    <row r="1263" spans="1:6" x14ac:dyDescent="0.2">
      <c r="A1263" t="s">
        <v>1998</v>
      </c>
      <c r="B1263" t="s">
        <v>1999</v>
      </c>
      <c r="C1263" s="13">
        <v>1.7954549477638702E-4</v>
      </c>
      <c r="F1263" s="17"/>
    </row>
    <row r="1264" spans="1:6" x14ac:dyDescent="0.2">
      <c r="A1264" t="s">
        <v>3615</v>
      </c>
      <c r="B1264" t="s">
        <v>3616</v>
      </c>
      <c r="C1264" s="13">
        <v>1.7943942245414292E-4</v>
      </c>
      <c r="D1264" s="2" t="s">
        <v>7</v>
      </c>
      <c r="F1264" s="17"/>
    </row>
    <row r="1265" spans="1:6" x14ac:dyDescent="0.2">
      <c r="A1265" t="s">
        <v>2187</v>
      </c>
      <c r="B1265" t="s">
        <v>2188</v>
      </c>
      <c r="C1265" s="13">
        <v>1.7938296787641455E-4</v>
      </c>
      <c r="F1265" s="17"/>
    </row>
    <row r="1266" spans="1:6" x14ac:dyDescent="0.2">
      <c r="A1266" t="s">
        <v>2203</v>
      </c>
      <c r="B1266" t="s">
        <v>2204</v>
      </c>
      <c r="C1266" s="11">
        <v>1.7922018421988729E-4</v>
      </c>
      <c r="F1266" s="17"/>
    </row>
    <row r="1267" spans="1:6" x14ac:dyDescent="0.2">
      <c r="A1267" t="s">
        <v>2276</v>
      </c>
      <c r="B1267" t="s">
        <v>2277</v>
      </c>
      <c r="C1267" s="13">
        <v>1.7890745473463025E-4</v>
      </c>
      <c r="F1267" s="17"/>
    </row>
    <row r="1268" spans="1:6" x14ac:dyDescent="0.2">
      <c r="A1268" t="s">
        <v>1930</v>
      </c>
      <c r="B1268" t="s">
        <v>1931</v>
      </c>
      <c r="C1268" s="13">
        <v>1.7836364434894027E-4</v>
      </c>
      <c r="F1268" s="17"/>
    </row>
    <row r="1269" spans="1:6" x14ac:dyDescent="0.2">
      <c r="A1269" t="s">
        <v>2106</v>
      </c>
      <c r="B1269" t="s">
        <v>2107</v>
      </c>
      <c r="C1269" s="13">
        <v>1.7835979300060049E-4</v>
      </c>
      <c r="F1269" s="17"/>
    </row>
    <row r="1270" spans="1:6" x14ac:dyDescent="0.2">
      <c r="A1270" t="s">
        <v>2552</v>
      </c>
      <c r="B1270" t="s">
        <v>2553</v>
      </c>
      <c r="C1270" s="13">
        <v>1.7828913866226877E-4</v>
      </c>
      <c r="F1270" s="17"/>
    </row>
    <row r="1271" spans="1:6" x14ac:dyDescent="0.2">
      <c r="A1271" t="s">
        <v>2227</v>
      </c>
      <c r="B1271" t="s">
        <v>2228</v>
      </c>
      <c r="C1271" s="13">
        <v>1.7808057024590819E-4</v>
      </c>
      <c r="F1271" s="17"/>
    </row>
    <row r="1272" spans="1:6" x14ac:dyDescent="0.2">
      <c r="A1272" t="s">
        <v>2209</v>
      </c>
      <c r="B1272" t="s">
        <v>2210</v>
      </c>
      <c r="C1272" s="13">
        <v>1.7769479352046025E-4</v>
      </c>
      <c r="F1272" s="17"/>
    </row>
    <row r="1273" spans="1:6" x14ac:dyDescent="0.2">
      <c r="A1273" t="s">
        <v>2192</v>
      </c>
      <c r="B1273" t="s">
        <v>2193</v>
      </c>
      <c r="C1273" s="13">
        <v>1.7752790175903531E-4</v>
      </c>
      <c r="F1273" s="17"/>
    </row>
    <row r="1274" spans="1:6" x14ac:dyDescent="0.2">
      <c r="A1274" t="s">
        <v>2194</v>
      </c>
      <c r="B1274" t="s">
        <v>2195</v>
      </c>
      <c r="C1274" s="13">
        <v>1.7747013153392654E-4</v>
      </c>
      <c r="F1274" s="17"/>
    </row>
    <row r="1275" spans="1:6" x14ac:dyDescent="0.2">
      <c r="A1275" t="s">
        <v>3617</v>
      </c>
      <c r="B1275" t="s">
        <v>3618</v>
      </c>
      <c r="C1275" s="13">
        <v>1.7712602893978294E-4</v>
      </c>
      <c r="D1275" s="2" t="s">
        <v>7</v>
      </c>
      <c r="F1275" s="17"/>
    </row>
    <row r="1276" spans="1:6" x14ac:dyDescent="0.2">
      <c r="A1276" t="s">
        <v>2239</v>
      </c>
      <c r="B1276" t="s">
        <v>2240</v>
      </c>
      <c r="C1276" s="13">
        <v>1.7654888901085883E-4</v>
      </c>
      <c r="F1276" s="17"/>
    </row>
    <row r="1277" spans="1:6" x14ac:dyDescent="0.2">
      <c r="A1277" t="s">
        <v>2596</v>
      </c>
      <c r="B1277" t="s">
        <v>3410</v>
      </c>
      <c r="C1277" s="11">
        <v>1.7619020010207329E-4</v>
      </c>
      <c r="F1277" s="17"/>
    </row>
    <row r="1278" spans="1:6" x14ac:dyDescent="0.2">
      <c r="A1278" t="s">
        <v>3619</v>
      </c>
      <c r="B1278" t="s">
        <v>3620</v>
      </c>
      <c r="C1278" s="13">
        <v>1.7611395769770647E-4</v>
      </c>
      <c r="D1278" s="2" t="s">
        <v>7</v>
      </c>
      <c r="F1278" s="17"/>
    </row>
    <row r="1279" spans="1:6" x14ac:dyDescent="0.2">
      <c r="A1279" t="s">
        <v>2565</v>
      </c>
      <c r="B1279" t="s">
        <v>2566</v>
      </c>
      <c r="C1279" s="13">
        <v>1.75887272041919E-4</v>
      </c>
      <c r="F1279" s="17"/>
    </row>
    <row r="1280" spans="1:6" x14ac:dyDescent="0.2">
      <c r="A1280" t="s">
        <v>2324</v>
      </c>
      <c r="B1280" t="s">
        <v>2325</v>
      </c>
      <c r="C1280" s="11">
        <v>1.7587420876941388E-4</v>
      </c>
      <c r="F1280" s="17"/>
    </row>
    <row r="1281" spans="1:6" x14ac:dyDescent="0.2">
      <c r="A1281" t="s">
        <v>2519</v>
      </c>
      <c r="B1281" t="s">
        <v>2520</v>
      </c>
      <c r="C1281" s="13">
        <v>1.7561766168947468E-4</v>
      </c>
      <c r="F1281" s="17"/>
    </row>
    <row r="1282" spans="1:6" x14ac:dyDescent="0.2">
      <c r="A1282" t="s">
        <v>2562</v>
      </c>
      <c r="B1282" t="s">
        <v>2563</v>
      </c>
      <c r="C1282" s="13">
        <v>1.7548668713852821E-4</v>
      </c>
      <c r="F1282" s="17"/>
    </row>
    <row r="1283" spans="1:6" x14ac:dyDescent="0.2">
      <c r="A1283" t="s">
        <v>2525</v>
      </c>
      <c r="B1283" t="s">
        <v>2526</v>
      </c>
      <c r="C1283" s="13">
        <v>1.7548668713852821E-4</v>
      </c>
      <c r="F1283" s="17"/>
    </row>
    <row r="1284" spans="1:6" x14ac:dyDescent="0.2">
      <c r="A1284" t="s">
        <v>2348</v>
      </c>
      <c r="B1284" t="s">
        <v>2349</v>
      </c>
      <c r="C1284" s="13">
        <v>1.7516040091170281E-4</v>
      </c>
      <c r="F1284" s="17"/>
    </row>
    <row r="1285" spans="1:6" x14ac:dyDescent="0.2">
      <c r="A1285" t="s">
        <v>2223</v>
      </c>
      <c r="B1285" t="s">
        <v>2224</v>
      </c>
      <c r="C1285" s="13">
        <v>1.7483195792062904E-4</v>
      </c>
      <c r="F1285" s="17"/>
    </row>
    <row r="1286" spans="1:6" x14ac:dyDescent="0.2">
      <c r="A1286" t="s">
        <v>2613</v>
      </c>
      <c r="B1286" t="s">
        <v>2614</v>
      </c>
      <c r="C1286" s="13">
        <v>1.7479903516439343E-4</v>
      </c>
      <c r="F1286" s="17"/>
    </row>
    <row r="1287" spans="1:6" x14ac:dyDescent="0.2">
      <c r="A1287" t="s">
        <v>2267</v>
      </c>
      <c r="B1287" t="s">
        <v>2268</v>
      </c>
      <c r="C1287" s="13">
        <v>1.7469716072870964E-4</v>
      </c>
      <c r="F1287" s="17"/>
    </row>
    <row r="1288" spans="1:6" x14ac:dyDescent="0.2">
      <c r="A1288" t="s">
        <v>2804</v>
      </c>
      <c r="B1288" t="s">
        <v>2805</v>
      </c>
      <c r="C1288" s="13">
        <v>1.7429799180323908E-4</v>
      </c>
      <c r="F1288" s="17"/>
    </row>
    <row r="1289" spans="1:6" x14ac:dyDescent="0.2">
      <c r="A1289" t="s">
        <v>3621</v>
      </c>
      <c r="B1289" t="s">
        <v>3622</v>
      </c>
      <c r="C1289" s="13">
        <v>1.7418724633560178E-4</v>
      </c>
      <c r="D1289" s="2" t="s">
        <v>7</v>
      </c>
      <c r="F1289" s="17"/>
    </row>
    <row r="1290" spans="1:6" x14ac:dyDescent="0.2">
      <c r="A1290" t="s">
        <v>2457</v>
      </c>
      <c r="B1290" t="s">
        <v>2458</v>
      </c>
      <c r="C1290" s="13">
        <v>1.7357244203710244E-4</v>
      </c>
      <c r="F1290" s="17"/>
    </row>
    <row r="1291" spans="1:6" x14ac:dyDescent="0.2">
      <c r="A1291" t="s">
        <v>2359</v>
      </c>
      <c r="B1291" t="s">
        <v>2360</v>
      </c>
      <c r="C1291" s="11">
        <v>1.7343937815314235E-4</v>
      </c>
      <c r="F1291" s="17"/>
    </row>
    <row r="1292" spans="1:6" x14ac:dyDescent="0.2">
      <c r="A1292" t="s">
        <v>2350</v>
      </c>
      <c r="B1292" t="s">
        <v>2351</v>
      </c>
      <c r="C1292" s="13">
        <v>1.7291912157814005E-4</v>
      </c>
      <c r="F1292" s="17"/>
    </row>
    <row r="1293" spans="1:6" x14ac:dyDescent="0.2">
      <c r="A1293" t="s">
        <v>2231</v>
      </c>
      <c r="B1293" t="s">
        <v>2232</v>
      </c>
      <c r="C1293" s="13">
        <v>1.726045947969941E-4</v>
      </c>
      <c r="F1293" s="17"/>
    </row>
    <row r="1294" spans="1:6" x14ac:dyDescent="0.2">
      <c r="A1294" t="s">
        <v>2446</v>
      </c>
      <c r="B1294" t="s">
        <v>2447</v>
      </c>
      <c r="C1294" s="13">
        <v>1.7193617914497631E-4</v>
      </c>
      <c r="F1294" s="17"/>
    </row>
    <row r="1295" spans="1:6" x14ac:dyDescent="0.2">
      <c r="A1295" t="s">
        <v>2387</v>
      </c>
      <c r="B1295" t="s">
        <v>2388</v>
      </c>
      <c r="C1295" s="13">
        <v>1.7166075769699637E-4</v>
      </c>
      <c r="F1295" s="17"/>
    </row>
    <row r="1296" spans="1:6" x14ac:dyDescent="0.2">
      <c r="A1296" t="s">
        <v>2385</v>
      </c>
      <c r="B1296" t="s">
        <v>2386</v>
      </c>
      <c r="C1296" s="13">
        <v>1.7152926353508264E-4</v>
      </c>
      <c r="F1296" s="17"/>
    </row>
    <row r="1297" spans="1:6" x14ac:dyDescent="0.2">
      <c r="A1297" t="s">
        <v>2465</v>
      </c>
      <c r="B1297" t="s">
        <v>2466</v>
      </c>
      <c r="C1297" s="13">
        <v>1.7149669025768582E-4</v>
      </c>
      <c r="F1297" s="17"/>
    </row>
    <row r="1298" spans="1:6" x14ac:dyDescent="0.2">
      <c r="A1298" t="s">
        <v>2509</v>
      </c>
      <c r="B1298" t="s">
        <v>2510</v>
      </c>
      <c r="C1298" s="13">
        <v>1.7098060958004987E-4</v>
      </c>
      <c r="F1298" s="17"/>
    </row>
    <row r="1299" spans="1:6" x14ac:dyDescent="0.2">
      <c r="A1299" t="s">
        <v>2318</v>
      </c>
      <c r="B1299" t="s">
        <v>2319</v>
      </c>
      <c r="C1299" s="13">
        <v>1.7070408276919499E-4</v>
      </c>
      <c r="F1299" s="17"/>
    </row>
    <row r="1300" spans="1:6" x14ac:dyDescent="0.2">
      <c r="A1300" t="s">
        <v>2245</v>
      </c>
      <c r="B1300" t="s">
        <v>2246</v>
      </c>
      <c r="C1300" s="13">
        <v>1.7060189365989184E-4</v>
      </c>
      <c r="F1300" s="17"/>
    </row>
    <row r="1301" spans="1:6" x14ac:dyDescent="0.2">
      <c r="A1301" t="s">
        <v>3623</v>
      </c>
      <c r="B1301" t="s">
        <v>3624</v>
      </c>
      <c r="C1301" s="13">
        <v>1.7035134358521679E-4</v>
      </c>
      <c r="D1301" s="2" t="s">
        <v>7</v>
      </c>
      <c r="F1301" s="17"/>
    </row>
    <row r="1302" spans="1:6" x14ac:dyDescent="0.2">
      <c r="A1302" t="s">
        <v>3625</v>
      </c>
      <c r="B1302" t="s">
        <v>3626</v>
      </c>
      <c r="C1302" s="13">
        <v>1.7028809232144009E-4</v>
      </c>
      <c r="D1302" s="2" t="s">
        <v>7</v>
      </c>
      <c r="F1302" s="17"/>
    </row>
    <row r="1303" spans="1:6" x14ac:dyDescent="0.2">
      <c r="A1303" t="s">
        <v>2442</v>
      </c>
      <c r="B1303" t="s">
        <v>2443</v>
      </c>
      <c r="C1303" s="11">
        <v>1.7015359671304986E-4</v>
      </c>
      <c r="F1303" s="17"/>
    </row>
    <row r="1304" spans="1:6" x14ac:dyDescent="0.2">
      <c r="A1304" t="s">
        <v>3627</v>
      </c>
      <c r="B1304" t="s">
        <v>3628</v>
      </c>
      <c r="C1304" s="11">
        <v>1.6954447402590855E-4</v>
      </c>
      <c r="D1304" s="2" t="s">
        <v>7</v>
      </c>
      <c r="F1304" s="17"/>
    </row>
    <row r="1305" spans="1:6" x14ac:dyDescent="0.2">
      <c r="A1305" t="s">
        <v>2521</v>
      </c>
      <c r="B1305" t="s">
        <v>2522</v>
      </c>
      <c r="C1305" s="13">
        <v>1.6914736776993302E-4</v>
      </c>
      <c r="F1305" s="17"/>
    </row>
    <row r="1306" spans="1:6" x14ac:dyDescent="0.2">
      <c r="A1306" t="s">
        <v>2399</v>
      </c>
      <c r="B1306" t="s">
        <v>2400</v>
      </c>
      <c r="C1306" s="11">
        <v>1.6896314494097508E-4</v>
      </c>
      <c r="F1306" s="17"/>
    </row>
    <row r="1307" spans="1:6" x14ac:dyDescent="0.2">
      <c r="A1307" t="s">
        <v>2700</v>
      </c>
      <c r="B1307" t="s">
        <v>3374</v>
      </c>
      <c r="C1307" s="13">
        <v>1.6831685700453429E-4</v>
      </c>
      <c r="F1307" s="17"/>
    </row>
    <row r="1308" spans="1:6" x14ac:dyDescent="0.2">
      <c r="A1308" t="s">
        <v>3629</v>
      </c>
      <c r="B1308" t="s">
        <v>3630</v>
      </c>
      <c r="C1308" s="13">
        <v>1.6830392248334551E-4</v>
      </c>
      <c r="D1308" s="2" t="s">
        <v>7</v>
      </c>
      <c r="F1308" s="17"/>
    </row>
    <row r="1309" spans="1:6" x14ac:dyDescent="0.2">
      <c r="A1309" t="s">
        <v>2397</v>
      </c>
      <c r="B1309" t="s">
        <v>2398</v>
      </c>
      <c r="C1309" s="13">
        <v>1.6824002620676544E-4</v>
      </c>
      <c r="F1309" s="17"/>
    </row>
    <row r="1310" spans="1:6" x14ac:dyDescent="0.2">
      <c r="A1310" t="s">
        <v>2269</v>
      </c>
      <c r="B1310" t="s">
        <v>2270</v>
      </c>
      <c r="C1310" s="11">
        <v>1.6815397665461882E-4</v>
      </c>
      <c r="F1310" s="17"/>
    </row>
    <row r="1311" spans="1:6" x14ac:dyDescent="0.2">
      <c r="A1311" t="s">
        <v>2275</v>
      </c>
      <c r="B1311" t="s">
        <v>3352</v>
      </c>
      <c r="C1311" s="13">
        <v>1.6793804439099009E-4</v>
      </c>
      <c r="F1311" s="17"/>
    </row>
    <row r="1312" spans="1:6" x14ac:dyDescent="0.2">
      <c r="A1312" t="s">
        <v>2487</v>
      </c>
      <c r="B1312" t="s">
        <v>2488</v>
      </c>
      <c r="C1312" s="13">
        <v>1.6769155809719298E-4</v>
      </c>
      <c r="F1312" s="17"/>
    </row>
    <row r="1313" spans="1:6" x14ac:dyDescent="0.2">
      <c r="A1313" t="s">
        <v>3631</v>
      </c>
      <c r="B1313" t="s">
        <v>3632</v>
      </c>
      <c r="C1313" s="13">
        <v>1.6724734692405926E-4</v>
      </c>
      <c r="D1313" s="2" t="s">
        <v>7</v>
      </c>
      <c r="F1313" s="17"/>
    </row>
    <row r="1314" spans="1:6" x14ac:dyDescent="0.2">
      <c r="A1314" t="s">
        <v>2280</v>
      </c>
      <c r="B1314" t="s">
        <v>2281</v>
      </c>
      <c r="C1314" s="13">
        <v>1.6722554494798421E-4</v>
      </c>
      <c r="F1314" s="17"/>
    </row>
    <row r="1315" spans="1:6" x14ac:dyDescent="0.2">
      <c r="A1315" t="s">
        <v>2217</v>
      </c>
      <c r="B1315" t="s">
        <v>2218</v>
      </c>
      <c r="C1315" s="11">
        <v>1.6713272745297463E-4</v>
      </c>
      <c r="F1315" s="17"/>
    </row>
    <row r="1316" spans="1:6" x14ac:dyDescent="0.2">
      <c r="A1316" t="s">
        <v>2296</v>
      </c>
      <c r="B1316" t="s">
        <v>2297</v>
      </c>
      <c r="C1316" s="13">
        <v>1.6648814011904065E-4</v>
      </c>
      <c r="F1316" s="17"/>
    </row>
    <row r="1317" spans="1:6" x14ac:dyDescent="0.2">
      <c r="A1317" t="s">
        <v>2300</v>
      </c>
      <c r="B1317" t="s">
        <v>2301</v>
      </c>
      <c r="C1317" s="13">
        <v>1.6591287705523578E-4</v>
      </c>
      <c r="F1317" s="17"/>
    </row>
    <row r="1318" spans="1:6" x14ac:dyDescent="0.2">
      <c r="A1318" t="s">
        <v>2405</v>
      </c>
      <c r="B1318" t="s">
        <v>2406</v>
      </c>
      <c r="C1318" s="13">
        <v>1.6468673612187251E-4</v>
      </c>
      <c r="F1318" s="17"/>
    </row>
    <row r="1319" spans="1:6" x14ac:dyDescent="0.2">
      <c r="A1319" t="s">
        <v>2412</v>
      </c>
      <c r="B1319" t="s">
        <v>2413</v>
      </c>
      <c r="C1319" s="13">
        <v>1.6442638497404937E-4</v>
      </c>
      <c r="F1319" s="17"/>
    </row>
    <row r="1320" spans="1:6" x14ac:dyDescent="0.2">
      <c r="A1320" t="s">
        <v>3633</v>
      </c>
      <c r="B1320" t="s">
        <v>3634</v>
      </c>
      <c r="C1320" s="13">
        <v>1.643292918948312E-4</v>
      </c>
      <c r="D1320" s="2" t="s">
        <v>7</v>
      </c>
      <c r="F1320" s="17"/>
    </row>
    <row r="1321" spans="1:6" x14ac:dyDescent="0.2">
      <c r="A1321" t="s">
        <v>2477</v>
      </c>
      <c r="B1321" t="s">
        <v>2478</v>
      </c>
      <c r="C1321" s="13">
        <v>1.6409311496431119E-4</v>
      </c>
      <c r="F1321" s="17"/>
    </row>
    <row r="1322" spans="1:6" x14ac:dyDescent="0.2">
      <c r="A1322" t="s">
        <v>2483</v>
      </c>
      <c r="B1322" t="s">
        <v>2484</v>
      </c>
      <c r="C1322" s="11">
        <v>1.6371568282693645E-4</v>
      </c>
      <c r="F1322" s="17"/>
    </row>
    <row r="1323" spans="1:6" x14ac:dyDescent="0.2">
      <c r="A1323" t="s">
        <v>1853</v>
      </c>
      <c r="B1323" t="s">
        <v>1854</v>
      </c>
      <c r="C1323" s="13">
        <v>1.6362222344053724E-4</v>
      </c>
      <c r="F1323" s="17"/>
    </row>
    <row r="1324" spans="1:6" x14ac:dyDescent="0.2">
      <c r="A1324" t="s">
        <v>3330</v>
      </c>
      <c r="B1324" t="s">
        <v>3329</v>
      </c>
      <c r="C1324" s="13">
        <v>1.6341463576497972E-4</v>
      </c>
      <c r="D1324" s="2" t="s">
        <v>7</v>
      </c>
      <c r="F1324" s="17"/>
    </row>
    <row r="1325" spans="1:6" x14ac:dyDescent="0.2">
      <c r="A1325" t="s">
        <v>3635</v>
      </c>
      <c r="B1325" t="s">
        <v>3636</v>
      </c>
      <c r="C1325" s="13">
        <v>1.6340890448593822E-4</v>
      </c>
      <c r="D1325" s="2" t="s">
        <v>7</v>
      </c>
      <c r="F1325" s="17"/>
    </row>
    <row r="1326" spans="1:6" x14ac:dyDescent="0.2">
      <c r="A1326" t="s">
        <v>2310</v>
      </c>
      <c r="B1326" t="s">
        <v>2311</v>
      </c>
      <c r="C1326" s="11">
        <v>1.632571156178494E-4</v>
      </c>
      <c r="F1326" s="17"/>
    </row>
    <row r="1327" spans="1:6" x14ac:dyDescent="0.2">
      <c r="A1327" t="s">
        <v>2479</v>
      </c>
      <c r="B1327" t="s">
        <v>2480</v>
      </c>
      <c r="C1327" s="11">
        <v>1.6268095390609903E-4</v>
      </c>
      <c r="F1327" s="17"/>
    </row>
    <row r="1328" spans="1:6" x14ac:dyDescent="0.2">
      <c r="A1328" t="s">
        <v>2438</v>
      </c>
      <c r="B1328" t="s">
        <v>2439</v>
      </c>
      <c r="C1328" s="13">
        <v>1.6228298124424008E-4</v>
      </c>
      <c r="F1328" s="17"/>
    </row>
    <row r="1329" spans="1:6" x14ac:dyDescent="0.2">
      <c r="A1329" t="s">
        <v>2316</v>
      </c>
      <c r="B1329" t="s">
        <v>2317</v>
      </c>
      <c r="C1329" s="13">
        <v>1.6194496123821467E-4</v>
      </c>
      <c r="F1329" s="17"/>
    </row>
    <row r="1330" spans="1:6" x14ac:dyDescent="0.2">
      <c r="A1330" t="s">
        <v>2261</v>
      </c>
      <c r="B1330" t="s">
        <v>2262</v>
      </c>
      <c r="C1330" s="13">
        <v>1.6108636731482085E-4</v>
      </c>
      <c r="F1330" s="17"/>
    </row>
    <row r="1331" spans="1:6" x14ac:dyDescent="0.2">
      <c r="A1331" t="s">
        <v>2407</v>
      </c>
      <c r="B1331" t="s">
        <v>2408</v>
      </c>
      <c r="C1331" s="13">
        <v>1.6092473906279589E-4</v>
      </c>
      <c r="F1331" s="17"/>
    </row>
    <row r="1332" spans="1:6" x14ac:dyDescent="0.2">
      <c r="A1332" t="s">
        <v>2379</v>
      </c>
      <c r="B1332" t="s">
        <v>2380</v>
      </c>
      <c r="C1332" s="13">
        <v>1.6084386074764241E-4</v>
      </c>
      <c r="F1332" s="17"/>
    </row>
    <row r="1333" spans="1:6" x14ac:dyDescent="0.2">
      <c r="A1333" t="s">
        <v>2536</v>
      </c>
      <c r="B1333" t="s">
        <v>2537</v>
      </c>
      <c r="C1333" s="13">
        <v>1.6037014490175209E-4</v>
      </c>
      <c r="F1333" s="17"/>
    </row>
    <row r="1334" spans="1:6" x14ac:dyDescent="0.2">
      <c r="A1334" t="s">
        <v>2503</v>
      </c>
      <c r="B1334" t="s">
        <v>2504</v>
      </c>
      <c r="C1334" s="13">
        <v>1.6034395573303519E-4</v>
      </c>
      <c r="F1334" s="17"/>
    </row>
    <row r="1335" spans="1:6" x14ac:dyDescent="0.2">
      <c r="A1335" t="s">
        <v>2540</v>
      </c>
      <c r="B1335" t="s">
        <v>2541</v>
      </c>
      <c r="C1335" s="13">
        <v>1.6027309092356797E-4</v>
      </c>
      <c r="F1335" s="17"/>
    </row>
    <row r="1336" spans="1:6" x14ac:dyDescent="0.2">
      <c r="A1336" t="s">
        <v>2856</v>
      </c>
      <c r="B1336" t="s">
        <v>2857</v>
      </c>
      <c r="C1336" s="13">
        <v>1.6012519914728908E-4</v>
      </c>
      <c r="F1336" s="17"/>
    </row>
    <row r="1337" spans="1:6" x14ac:dyDescent="0.2">
      <c r="A1337" t="s">
        <v>2459</v>
      </c>
      <c r="B1337" t="s">
        <v>2460</v>
      </c>
      <c r="C1337" s="13">
        <v>1.6007487486230504E-4</v>
      </c>
      <c r="F1337" s="17"/>
    </row>
    <row r="1338" spans="1:6" x14ac:dyDescent="0.2">
      <c r="A1338" t="s">
        <v>2485</v>
      </c>
      <c r="B1338" t="s">
        <v>2486</v>
      </c>
      <c r="C1338" s="13">
        <v>1.5981555074070833E-4</v>
      </c>
      <c r="F1338" s="17"/>
    </row>
    <row r="1339" spans="1:6" x14ac:dyDescent="0.2">
      <c r="A1339" t="s">
        <v>2692</v>
      </c>
      <c r="B1339" t="s">
        <v>2693</v>
      </c>
      <c r="C1339" s="13">
        <v>1.5964490586923685E-4</v>
      </c>
      <c r="F1339" s="17"/>
    </row>
    <row r="1340" spans="1:6" x14ac:dyDescent="0.2">
      <c r="A1340" t="s">
        <v>2595</v>
      </c>
      <c r="B1340" t="s">
        <v>3379</v>
      </c>
      <c r="C1340" s="13">
        <v>1.5944286859961781E-4</v>
      </c>
      <c r="F1340" s="17"/>
    </row>
    <row r="1341" spans="1:6" x14ac:dyDescent="0.2">
      <c r="A1341" t="s">
        <v>2436</v>
      </c>
      <c r="B1341" t="s">
        <v>2437</v>
      </c>
      <c r="C1341" s="13">
        <v>1.5937649702988101E-4</v>
      </c>
      <c r="F1341" s="17"/>
    </row>
    <row r="1342" spans="1:6" x14ac:dyDescent="0.2">
      <c r="A1342" t="s">
        <v>1350</v>
      </c>
      <c r="B1342" t="s">
        <v>1351</v>
      </c>
      <c r="C1342" s="13">
        <v>1.5886792955069044E-4</v>
      </c>
      <c r="F1342" s="17"/>
    </row>
    <row r="1343" spans="1:6" x14ac:dyDescent="0.2">
      <c r="A1343" t="s">
        <v>2715</v>
      </c>
      <c r="B1343" t="s">
        <v>2716</v>
      </c>
      <c r="C1343" s="13">
        <v>1.5864730841073276E-4</v>
      </c>
      <c r="F1343" s="17"/>
    </row>
    <row r="1344" spans="1:6" x14ac:dyDescent="0.2">
      <c r="A1344" t="s">
        <v>3637</v>
      </c>
      <c r="B1344" t="s">
        <v>3638</v>
      </c>
      <c r="C1344" s="13">
        <v>1.58508961283694E-4</v>
      </c>
      <c r="D1344" s="2" t="s">
        <v>7</v>
      </c>
      <c r="F1344" s="17"/>
    </row>
    <row r="1345" spans="1:6" x14ac:dyDescent="0.2">
      <c r="A1345" t="s">
        <v>2571</v>
      </c>
      <c r="B1345" t="s">
        <v>2572</v>
      </c>
      <c r="C1345" s="13">
        <v>1.5812275045827719E-4</v>
      </c>
      <c r="F1345" s="17"/>
    </row>
    <row r="1346" spans="1:6" x14ac:dyDescent="0.2">
      <c r="A1346" t="s">
        <v>2564</v>
      </c>
      <c r="B1346" t="s">
        <v>3364</v>
      </c>
      <c r="C1346" s="11">
        <v>1.5810452505126617E-4</v>
      </c>
      <c r="F1346" s="17"/>
    </row>
    <row r="1347" spans="1:6" x14ac:dyDescent="0.2">
      <c r="A1347" t="s">
        <v>2342</v>
      </c>
      <c r="B1347" t="s">
        <v>2343</v>
      </c>
      <c r="C1347" s="13">
        <v>1.5799771432395461E-4</v>
      </c>
      <c r="F1347" s="17"/>
    </row>
    <row r="1348" spans="1:6" x14ac:dyDescent="0.2">
      <c r="A1348" t="s">
        <v>2444</v>
      </c>
      <c r="B1348" t="s">
        <v>2445</v>
      </c>
      <c r="C1348" s="13">
        <v>1.5776157019254964E-4</v>
      </c>
      <c r="F1348" s="17"/>
    </row>
    <row r="1349" spans="1:6" x14ac:dyDescent="0.2">
      <c r="A1349" t="s">
        <v>3639</v>
      </c>
      <c r="B1349" t="s">
        <v>3640</v>
      </c>
      <c r="C1349" s="13">
        <v>1.5684616117012142E-4</v>
      </c>
      <c r="D1349" s="2" t="s">
        <v>7</v>
      </c>
      <c r="F1349" s="17"/>
    </row>
    <row r="1350" spans="1:6" x14ac:dyDescent="0.2">
      <c r="A1350" t="s">
        <v>2416</v>
      </c>
      <c r="B1350" t="s">
        <v>2417</v>
      </c>
      <c r="C1350" s="13">
        <v>1.5624535082898924E-4</v>
      </c>
      <c r="F1350" s="17"/>
    </row>
    <row r="1351" spans="1:6" x14ac:dyDescent="0.2">
      <c r="A1351" t="s">
        <v>2367</v>
      </c>
      <c r="B1351" t="s">
        <v>2368</v>
      </c>
      <c r="C1351" s="11">
        <v>1.549846761388399E-4</v>
      </c>
      <c r="F1351" s="17"/>
    </row>
    <row r="1352" spans="1:6" x14ac:dyDescent="0.2">
      <c r="A1352" t="s">
        <v>2352</v>
      </c>
      <c r="B1352" t="s">
        <v>2353</v>
      </c>
      <c r="C1352" s="13">
        <v>1.5494038563292338E-4</v>
      </c>
      <c r="F1352" s="17"/>
    </row>
    <row r="1353" spans="1:6" x14ac:dyDescent="0.2">
      <c r="A1353" t="s">
        <v>2463</v>
      </c>
      <c r="B1353" t="s">
        <v>2464</v>
      </c>
      <c r="C1353" s="13">
        <v>1.5493332482763346E-4</v>
      </c>
      <c r="F1353" s="17"/>
    </row>
    <row r="1354" spans="1:6" x14ac:dyDescent="0.2">
      <c r="A1354" t="s">
        <v>2609</v>
      </c>
      <c r="B1354" t="s">
        <v>2610</v>
      </c>
      <c r="C1354" s="13">
        <v>1.5437487931824892E-4</v>
      </c>
      <c r="F1354" s="17"/>
    </row>
    <row r="1355" spans="1:6" x14ac:dyDescent="0.2">
      <c r="A1355" t="s">
        <v>2211</v>
      </c>
      <c r="B1355" t="s">
        <v>2212</v>
      </c>
      <c r="C1355" s="13">
        <v>1.5407319036490354E-4</v>
      </c>
      <c r="F1355" s="17"/>
    </row>
    <row r="1356" spans="1:6" x14ac:dyDescent="0.2">
      <c r="A1356" t="s">
        <v>2645</v>
      </c>
      <c r="B1356" t="s">
        <v>2646</v>
      </c>
      <c r="C1356" s="13">
        <v>1.5360239500493764E-4</v>
      </c>
      <c r="F1356" s="17"/>
    </row>
    <row r="1357" spans="1:6" x14ac:dyDescent="0.2">
      <c r="A1357" t="s">
        <v>2558</v>
      </c>
      <c r="B1357" t="s">
        <v>2559</v>
      </c>
      <c r="C1357" s="13">
        <v>1.5348547460812981E-4</v>
      </c>
      <c r="F1357" s="17"/>
    </row>
    <row r="1358" spans="1:6" x14ac:dyDescent="0.2">
      <c r="A1358" t="s">
        <v>2286</v>
      </c>
      <c r="B1358" t="s">
        <v>2287</v>
      </c>
      <c r="C1358" s="13">
        <v>1.531392383923131E-4</v>
      </c>
      <c r="F1358" s="17"/>
    </row>
    <row r="1359" spans="1:6" x14ac:dyDescent="0.2">
      <c r="A1359" t="s">
        <v>2534</v>
      </c>
      <c r="B1359" t="s">
        <v>2535</v>
      </c>
      <c r="C1359" s="13">
        <v>1.5297042095671829E-4</v>
      </c>
      <c r="F1359" s="17"/>
    </row>
    <row r="1360" spans="1:6" x14ac:dyDescent="0.2">
      <c r="A1360" t="s">
        <v>2675</v>
      </c>
      <c r="B1360" t="s">
        <v>2676</v>
      </c>
      <c r="C1360" s="13">
        <v>1.5278452921014526E-4</v>
      </c>
      <c r="F1360" s="17"/>
    </row>
    <row r="1361" spans="1:6" x14ac:dyDescent="0.2">
      <c r="A1361" t="s">
        <v>2383</v>
      </c>
      <c r="B1361" t="s">
        <v>2384</v>
      </c>
      <c r="C1361" s="13">
        <v>1.5277015084300656E-4</v>
      </c>
      <c r="F1361" s="17"/>
    </row>
    <row r="1362" spans="1:6" x14ac:dyDescent="0.2">
      <c r="A1362" t="s">
        <v>3641</v>
      </c>
      <c r="B1362" t="s">
        <v>3642</v>
      </c>
      <c r="C1362" s="13">
        <v>1.5268093176571361E-4</v>
      </c>
      <c r="D1362" s="2" t="s">
        <v>7</v>
      </c>
      <c r="F1362" s="17"/>
    </row>
    <row r="1363" spans="1:6" x14ac:dyDescent="0.2">
      <c r="A1363" t="s">
        <v>2393</v>
      </c>
      <c r="B1363" t="s">
        <v>2394</v>
      </c>
      <c r="C1363" s="13">
        <v>1.5205123248609735E-4</v>
      </c>
      <c r="F1363" s="17"/>
    </row>
    <row r="1364" spans="1:6" x14ac:dyDescent="0.2">
      <c r="A1364" t="s">
        <v>3643</v>
      </c>
      <c r="B1364" t="s">
        <v>3644</v>
      </c>
      <c r="C1364" s="11">
        <v>1.5204032033246662E-4</v>
      </c>
      <c r="D1364" s="2" t="s">
        <v>7</v>
      </c>
      <c r="F1364" s="17"/>
    </row>
    <row r="1365" spans="1:6" x14ac:dyDescent="0.2">
      <c r="A1365" t="s">
        <v>2630</v>
      </c>
      <c r="B1365" t="s">
        <v>2631</v>
      </c>
      <c r="C1365" s="13">
        <v>1.5192336772119094E-4</v>
      </c>
      <c r="F1365" s="17"/>
    </row>
    <row r="1366" spans="1:6" x14ac:dyDescent="0.2">
      <c r="A1366" t="s">
        <v>2395</v>
      </c>
      <c r="B1366" t="s">
        <v>2396</v>
      </c>
      <c r="C1366" s="11">
        <v>1.5191001638027764E-4</v>
      </c>
      <c r="F1366" s="17"/>
    </row>
    <row r="1367" spans="1:6" x14ac:dyDescent="0.2">
      <c r="A1367" t="s">
        <v>2326</v>
      </c>
      <c r="B1367" t="s">
        <v>2327</v>
      </c>
      <c r="C1367" s="13">
        <v>1.5181052321481088E-4</v>
      </c>
      <c r="F1367" s="17"/>
    </row>
    <row r="1368" spans="1:6" x14ac:dyDescent="0.2">
      <c r="A1368" t="s">
        <v>3645</v>
      </c>
      <c r="B1368" t="s">
        <v>3646</v>
      </c>
      <c r="C1368" s="13">
        <v>1.5179906646480004E-4</v>
      </c>
      <c r="D1368" s="2" t="s">
        <v>7</v>
      </c>
      <c r="F1368" s="17"/>
    </row>
    <row r="1369" spans="1:6" x14ac:dyDescent="0.2">
      <c r="A1369" t="s">
        <v>3647</v>
      </c>
      <c r="B1369" t="s">
        <v>3648</v>
      </c>
      <c r="C1369" s="13">
        <v>1.5175467866387505E-4</v>
      </c>
      <c r="D1369" s="2" t="s">
        <v>7</v>
      </c>
      <c r="F1369" s="17"/>
    </row>
    <row r="1370" spans="1:6" x14ac:dyDescent="0.2">
      <c r="A1370" t="s">
        <v>1167</v>
      </c>
      <c r="B1370" t="s">
        <v>1168</v>
      </c>
      <c r="C1370" s="11">
        <v>1.5159328492785745E-4</v>
      </c>
      <c r="F1370" s="17"/>
    </row>
    <row r="1371" spans="1:6" x14ac:dyDescent="0.2">
      <c r="A1371" t="s">
        <v>2403</v>
      </c>
      <c r="B1371" t="s">
        <v>2404</v>
      </c>
      <c r="C1371" s="11">
        <v>1.5099365223177508E-4</v>
      </c>
      <c r="F1371" s="17"/>
    </row>
    <row r="1372" spans="1:6" x14ac:dyDescent="0.2">
      <c r="A1372" t="s">
        <v>2880</v>
      </c>
      <c r="B1372" t="s">
        <v>2881</v>
      </c>
      <c r="C1372" s="13">
        <v>1.5094307119023622E-4</v>
      </c>
      <c r="F1372" s="17"/>
    </row>
    <row r="1373" spans="1:6" x14ac:dyDescent="0.2">
      <c r="A1373" t="s">
        <v>3649</v>
      </c>
      <c r="B1373" t="s">
        <v>3650</v>
      </c>
      <c r="C1373" s="13">
        <v>1.5092612525753794E-4</v>
      </c>
      <c r="D1373" s="2" t="s">
        <v>7</v>
      </c>
      <c r="F1373" s="17"/>
    </row>
    <row r="1374" spans="1:6" x14ac:dyDescent="0.2">
      <c r="A1374" t="s">
        <v>2499</v>
      </c>
      <c r="B1374" t="s">
        <v>2500</v>
      </c>
      <c r="C1374" s="13">
        <v>1.5081417939910439E-4</v>
      </c>
      <c r="F1374" s="17"/>
    </row>
    <row r="1375" spans="1:6" x14ac:dyDescent="0.2">
      <c r="A1375" t="s">
        <v>3651</v>
      </c>
      <c r="B1375" t="s">
        <v>3652</v>
      </c>
      <c r="C1375" s="11">
        <v>1.5078486240553983E-4</v>
      </c>
      <c r="D1375" s="2" t="s">
        <v>7</v>
      </c>
      <c r="F1375" s="17"/>
    </row>
    <row r="1376" spans="1:6" x14ac:dyDescent="0.2">
      <c r="A1376" t="s">
        <v>2409</v>
      </c>
      <c r="B1376" t="s">
        <v>3362</v>
      </c>
      <c r="C1376" s="13">
        <v>1.5045934183865764E-4</v>
      </c>
      <c r="F1376" s="17"/>
    </row>
    <row r="1377" spans="1:6" x14ac:dyDescent="0.2">
      <c r="A1377" t="s">
        <v>2550</v>
      </c>
      <c r="B1377" t="s">
        <v>2551</v>
      </c>
      <c r="C1377" s="11">
        <v>1.501471772178261E-4</v>
      </c>
      <c r="F1377" s="17"/>
    </row>
    <row r="1378" spans="1:6" x14ac:dyDescent="0.2">
      <c r="A1378" t="s">
        <v>3653</v>
      </c>
      <c r="B1378" t="s">
        <v>3654</v>
      </c>
      <c r="C1378" s="13">
        <v>1.4996516707822984E-4</v>
      </c>
      <c r="D1378" s="2" t="s">
        <v>7</v>
      </c>
      <c r="F1378" s="17"/>
    </row>
    <row r="1379" spans="1:6" x14ac:dyDescent="0.2">
      <c r="A1379" t="s">
        <v>2471</v>
      </c>
      <c r="B1379" t="s">
        <v>2472</v>
      </c>
      <c r="C1379" s="13">
        <v>1.496709708333424E-4</v>
      </c>
      <c r="F1379" s="17"/>
    </row>
    <row r="1380" spans="1:6" x14ac:dyDescent="0.2">
      <c r="A1380" t="s">
        <v>2517</v>
      </c>
      <c r="B1380" t="s">
        <v>2518</v>
      </c>
      <c r="C1380" s="11">
        <v>1.4942076156948241E-4</v>
      </c>
      <c r="F1380" s="17"/>
    </row>
    <row r="1381" spans="1:6" x14ac:dyDescent="0.2">
      <c r="A1381" t="s">
        <v>2497</v>
      </c>
      <c r="B1381" t="s">
        <v>2498</v>
      </c>
      <c r="C1381" s="13">
        <v>1.4827691111232979E-4</v>
      </c>
      <c r="F1381" s="17"/>
    </row>
    <row r="1382" spans="1:6" x14ac:dyDescent="0.2">
      <c r="A1382" t="s">
        <v>3655</v>
      </c>
      <c r="B1382" t="s">
        <v>3656</v>
      </c>
      <c r="C1382" s="13">
        <v>1.4826817679625235E-4</v>
      </c>
      <c r="D1382" s="2" t="s">
        <v>7</v>
      </c>
      <c r="F1382" s="17"/>
    </row>
    <row r="1383" spans="1:6" x14ac:dyDescent="0.2">
      <c r="A1383" t="s">
        <v>2116</v>
      </c>
      <c r="B1383" t="s">
        <v>2117</v>
      </c>
      <c r="C1383" s="13">
        <v>1.4796572216641091E-4</v>
      </c>
      <c r="F1383" s="17"/>
    </row>
    <row r="1384" spans="1:6" x14ac:dyDescent="0.2">
      <c r="A1384" t="s">
        <v>2426</v>
      </c>
      <c r="B1384" t="s">
        <v>2427</v>
      </c>
      <c r="C1384" s="11">
        <v>1.4778907365585559E-4</v>
      </c>
      <c r="F1384" s="17"/>
    </row>
    <row r="1385" spans="1:6" x14ac:dyDescent="0.2">
      <c r="A1385" t="s">
        <v>2703</v>
      </c>
      <c r="B1385" t="s">
        <v>2704</v>
      </c>
      <c r="C1385" s="13">
        <v>1.4776853313137341E-4</v>
      </c>
      <c r="F1385" s="17"/>
    </row>
    <row r="1386" spans="1:6" x14ac:dyDescent="0.2">
      <c r="A1386" t="s">
        <v>2653</v>
      </c>
      <c r="B1386" t="s">
        <v>2654</v>
      </c>
      <c r="C1386" s="13">
        <v>1.4752268872896693E-4</v>
      </c>
      <c r="F1386" s="17"/>
    </row>
    <row r="1387" spans="1:6" x14ac:dyDescent="0.2">
      <c r="A1387" t="s">
        <v>2507</v>
      </c>
      <c r="B1387" t="s">
        <v>2508</v>
      </c>
      <c r="C1387" s="13">
        <v>1.4672289205690527E-4</v>
      </c>
      <c r="F1387" s="17"/>
    </row>
    <row r="1388" spans="1:6" x14ac:dyDescent="0.2">
      <c r="A1388" t="s">
        <v>2527</v>
      </c>
      <c r="B1388" t="s">
        <v>2528</v>
      </c>
      <c r="C1388" s="13">
        <v>1.4634545991952852E-4</v>
      </c>
      <c r="F1388" s="17"/>
    </row>
    <row r="1389" spans="1:6" x14ac:dyDescent="0.2">
      <c r="A1389" t="s">
        <v>3657</v>
      </c>
      <c r="B1389" t="s">
        <v>3658</v>
      </c>
      <c r="C1389" s="13">
        <v>1.4633820540249407E-4</v>
      </c>
      <c r="D1389" s="2" t="s">
        <v>7</v>
      </c>
      <c r="F1389" s="17"/>
    </row>
    <row r="1390" spans="1:6" x14ac:dyDescent="0.2">
      <c r="A1390" t="s">
        <v>3659</v>
      </c>
      <c r="B1390" t="s">
        <v>3660</v>
      </c>
      <c r="C1390" s="13">
        <v>1.4621072068911968E-4</v>
      </c>
      <c r="D1390" s="2" t="s">
        <v>7</v>
      </c>
      <c r="F1390" s="17"/>
    </row>
    <row r="1391" spans="1:6" x14ac:dyDescent="0.2">
      <c r="A1391" t="s">
        <v>2481</v>
      </c>
      <c r="B1391" t="s">
        <v>2482</v>
      </c>
      <c r="C1391" s="11">
        <v>1.4612901414278912E-4</v>
      </c>
      <c r="F1391" s="17"/>
    </row>
    <row r="1392" spans="1:6" x14ac:dyDescent="0.2">
      <c r="A1392" t="s">
        <v>2619</v>
      </c>
      <c r="B1392" t="s">
        <v>2620</v>
      </c>
      <c r="C1392" s="11">
        <v>1.4592450754590382E-4</v>
      </c>
      <c r="F1392" s="17"/>
    </row>
    <row r="1393" spans="1:6" x14ac:dyDescent="0.2">
      <c r="A1393" t="s">
        <v>2175</v>
      </c>
      <c r="B1393" t="s">
        <v>2176</v>
      </c>
      <c r="C1393" s="13">
        <v>1.453822376995509E-4</v>
      </c>
      <c r="F1393" s="17"/>
    </row>
    <row r="1394" spans="1:6" x14ac:dyDescent="0.2">
      <c r="A1394" t="s">
        <v>3344</v>
      </c>
      <c r="B1394" t="s">
        <v>3343</v>
      </c>
      <c r="C1394" s="13">
        <v>1.4516223915937823E-4</v>
      </c>
      <c r="F1394" s="17"/>
    </row>
    <row r="1395" spans="1:6" x14ac:dyDescent="0.2">
      <c r="A1395" t="s">
        <v>2872</v>
      </c>
      <c r="B1395" t="s">
        <v>2873</v>
      </c>
      <c r="C1395" s="13">
        <v>1.4481069760580791E-4</v>
      </c>
      <c r="F1395" s="17"/>
    </row>
    <row r="1396" spans="1:6" x14ac:dyDescent="0.2">
      <c r="A1396" t="s">
        <v>3661</v>
      </c>
      <c r="B1396" t="s">
        <v>3662</v>
      </c>
      <c r="C1396" s="13">
        <v>1.4466819771720793E-4</v>
      </c>
      <c r="D1396" s="2" t="s">
        <v>7</v>
      </c>
      <c r="F1396" s="17"/>
    </row>
    <row r="1397" spans="1:6" x14ac:dyDescent="0.2">
      <c r="A1397" t="s">
        <v>2523</v>
      </c>
      <c r="B1397" t="s">
        <v>2524</v>
      </c>
      <c r="C1397" s="13">
        <v>1.441041035635886E-4</v>
      </c>
      <c r="F1397" s="17"/>
    </row>
    <row r="1398" spans="1:6" x14ac:dyDescent="0.2">
      <c r="A1398" t="s">
        <v>2745</v>
      </c>
      <c r="B1398" t="s">
        <v>2746</v>
      </c>
      <c r="C1398" s="11">
        <v>1.4403015767545019E-4</v>
      </c>
      <c r="F1398" s="17"/>
    </row>
    <row r="1399" spans="1:6" x14ac:dyDescent="0.2">
      <c r="A1399" t="s">
        <v>2832</v>
      </c>
      <c r="B1399" t="s">
        <v>2833</v>
      </c>
      <c r="C1399" s="13">
        <v>1.4374183186551464E-4</v>
      </c>
      <c r="F1399" s="17"/>
    </row>
    <row r="1400" spans="1:6" x14ac:dyDescent="0.2">
      <c r="A1400" t="s">
        <v>2632</v>
      </c>
      <c r="B1400" t="s">
        <v>2633</v>
      </c>
      <c r="C1400" s="13">
        <v>1.4322907722061026E-4</v>
      </c>
      <c r="F1400" s="17"/>
    </row>
    <row r="1401" spans="1:6" x14ac:dyDescent="0.2">
      <c r="A1401" t="s">
        <v>2554</v>
      </c>
      <c r="B1401" t="s">
        <v>2555</v>
      </c>
      <c r="C1401" s="13">
        <v>1.4314370566572641E-4</v>
      </c>
      <c r="F1401" s="17"/>
    </row>
    <row r="1402" spans="1:6" x14ac:dyDescent="0.2">
      <c r="A1402" t="s">
        <v>2158</v>
      </c>
      <c r="B1402" t="s">
        <v>3279</v>
      </c>
      <c r="C1402" s="13">
        <v>1.4250266100053599E-4</v>
      </c>
      <c r="F1402" s="17"/>
    </row>
    <row r="1403" spans="1:6" x14ac:dyDescent="0.2">
      <c r="A1403" t="s">
        <v>2532</v>
      </c>
      <c r="B1403" t="s">
        <v>2533</v>
      </c>
      <c r="C1403" s="13">
        <v>1.4218048344574882E-4</v>
      </c>
      <c r="F1403" s="17"/>
    </row>
    <row r="1404" spans="1:6" x14ac:dyDescent="0.2">
      <c r="A1404" t="s">
        <v>2469</v>
      </c>
      <c r="B1404" t="s">
        <v>2470</v>
      </c>
      <c r="C1404" s="13">
        <v>1.4201654438471717E-4</v>
      </c>
      <c r="F1404" s="17"/>
    </row>
    <row r="1405" spans="1:6" x14ac:dyDescent="0.2">
      <c r="A1405" t="s">
        <v>2615</v>
      </c>
      <c r="B1405" t="s">
        <v>2616</v>
      </c>
      <c r="C1405" s="13">
        <v>1.4153897719048508E-4</v>
      </c>
      <c r="F1405" s="17"/>
    </row>
    <row r="1406" spans="1:6" x14ac:dyDescent="0.2">
      <c r="A1406" t="s">
        <v>3663</v>
      </c>
      <c r="B1406" t="s">
        <v>3664</v>
      </c>
      <c r="C1406" s="13">
        <v>1.4021061922733221E-4</v>
      </c>
      <c r="D1406" s="2" t="s">
        <v>7</v>
      </c>
      <c r="F1406" s="17"/>
    </row>
    <row r="1407" spans="1:6" x14ac:dyDescent="0.2">
      <c r="A1407" t="s">
        <v>2665</v>
      </c>
      <c r="B1407" t="s">
        <v>2666</v>
      </c>
      <c r="C1407" s="13">
        <v>1.4008509319191591E-4</v>
      </c>
      <c r="F1407" s="17"/>
    </row>
    <row r="1408" spans="1:6" x14ac:dyDescent="0.2">
      <c r="A1408" t="s">
        <v>3328</v>
      </c>
      <c r="B1408" t="s">
        <v>3327</v>
      </c>
      <c r="C1408" s="11">
        <v>1.4008355265258078E-4</v>
      </c>
      <c r="D1408" s="2" t="s">
        <v>7</v>
      </c>
      <c r="F1408" s="17"/>
    </row>
    <row r="1409" spans="1:6" x14ac:dyDescent="0.2">
      <c r="A1409" t="s">
        <v>2821</v>
      </c>
      <c r="B1409" t="s">
        <v>3353</v>
      </c>
      <c r="C1409" s="13">
        <v>1.4002539729263624E-4</v>
      </c>
      <c r="F1409" s="17"/>
    </row>
    <row r="1410" spans="1:6" x14ac:dyDescent="0.2">
      <c r="A1410" t="s">
        <v>2611</v>
      </c>
      <c r="B1410" t="s">
        <v>2612</v>
      </c>
      <c r="C1410" s="11">
        <v>1.4000614055093634E-4</v>
      </c>
      <c r="F1410" s="17"/>
    </row>
    <row r="1411" spans="1:6" x14ac:dyDescent="0.2">
      <c r="A1411" t="s">
        <v>2529</v>
      </c>
      <c r="B1411" t="s">
        <v>3393</v>
      </c>
      <c r="C1411" s="13">
        <v>1.3984040419401275E-4</v>
      </c>
      <c r="F1411" s="17"/>
    </row>
    <row r="1412" spans="1:6" x14ac:dyDescent="0.2">
      <c r="A1412" t="s">
        <v>2661</v>
      </c>
      <c r="B1412" t="s">
        <v>2662</v>
      </c>
      <c r="C1412" s="13">
        <v>1.3976161995773615E-4</v>
      </c>
      <c r="F1412" s="17"/>
    </row>
    <row r="1413" spans="1:6" x14ac:dyDescent="0.2">
      <c r="A1413" t="s">
        <v>2489</v>
      </c>
      <c r="B1413" t="s">
        <v>2490</v>
      </c>
      <c r="C1413" s="13">
        <v>1.3974309345927272E-4</v>
      </c>
      <c r="F1413" s="17"/>
    </row>
    <row r="1414" spans="1:6" x14ac:dyDescent="0.2">
      <c r="A1414" t="s">
        <v>2491</v>
      </c>
      <c r="B1414" t="s">
        <v>2492</v>
      </c>
      <c r="C1414" s="13">
        <v>1.3973718805848515E-4</v>
      </c>
      <c r="F1414" s="17"/>
    </row>
    <row r="1415" spans="1:6" x14ac:dyDescent="0.2">
      <c r="A1415" t="s">
        <v>3297</v>
      </c>
      <c r="B1415" t="s">
        <v>3296</v>
      </c>
      <c r="C1415" s="13">
        <v>1.3916295614583492E-4</v>
      </c>
      <c r="D1415" s="2" t="s">
        <v>7</v>
      </c>
      <c r="F1415" s="17"/>
    </row>
    <row r="1416" spans="1:6" x14ac:dyDescent="0.2">
      <c r="A1416" t="s">
        <v>3079</v>
      </c>
      <c r="B1416" t="s">
        <v>3080</v>
      </c>
      <c r="C1416" s="13">
        <v>1.3886626982040042E-4</v>
      </c>
      <c r="F1416" s="17"/>
    </row>
    <row r="1417" spans="1:6" x14ac:dyDescent="0.2">
      <c r="A1417" t="s">
        <v>2493</v>
      </c>
      <c r="B1417" t="s">
        <v>2494</v>
      </c>
      <c r="C1417" s="11">
        <v>1.3880644554284386E-4</v>
      </c>
      <c r="F1417" s="17"/>
    </row>
    <row r="1418" spans="1:6" x14ac:dyDescent="0.2">
      <c r="A1418" t="s">
        <v>2707</v>
      </c>
      <c r="B1418" t="s">
        <v>2708</v>
      </c>
      <c r="C1418" s="13">
        <v>1.3823131085731691E-4</v>
      </c>
      <c r="F1418" s="17"/>
    </row>
    <row r="1419" spans="1:6" x14ac:dyDescent="0.2">
      <c r="A1419" t="s">
        <v>3665</v>
      </c>
      <c r="B1419" t="s">
        <v>3666</v>
      </c>
      <c r="C1419" s="13">
        <v>1.3822938518314701E-4</v>
      </c>
      <c r="D1419" s="2" t="s">
        <v>7</v>
      </c>
      <c r="F1419" s="17"/>
    </row>
    <row r="1420" spans="1:6" x14ac:dyDescent="0.2">
      <c r="A1420" t="s">
        <v>2580</v>
      </c>
      <c r="B1420" t="s">
        <v>2581</v>
      </c>
      <c r="C1420" s="13">
        <v>1.367113120455678E-4</v>
      </c>
      <c r="F1420" s="17"/>
    </row>
    <row r="1421" spans="1:6" x14ac:dyDescent="0.2">
      <c r="A1421" t="s">
        <v>2889</v>
      </c>
      <c r="B1421" t="s">
        <v>2890</v>
      </c>
      <c r="C1421" s="11">
        <v>1.3647792503020061E-4</v>
      </c>
      <c r="F1421" s="17"/>
    </row>
    <row r="1422" spans="1:6" x14ac:dyDescent="0.2">
      <c r="A1422" t="s">
        <v>2822</v>
      </c>
      <c r="B1422" t="s">
        <v>2823</v>
      </c>
      <c r="C1422" s="13">
        <v>1.3603924910620196E-4</v>
      </c>
      <c r="F1422" s="17"/>
    </row>
    <row r="1423" spans="1:6" x14ac:dyDescent="0.2">
      <c r="A1423" t="s">
        <v>2690</v>
      </c>
      <c r="B1423" t="s">
        <v>2691</v>
      </c>
      <c r="C1423" s="13">
        <v>1.3597416397318209E-4</v>
      </c>
      <c r="F1423" s="17"/>
    </row>
    <row r="1424" spans="1:6" x14ac:dyDescent="0.2">
      <c r="A1424" t="s">
        <v>2515</v>
      </c>
      <c r="B1424" t="s">
        <v>2516</v>
      </c>
      <c r="C1424" s="13">
        <v>1.3587325864665819E-4</v>
      </c>
      <c r="F1424" s="17"/>
    </row>
    <row r="1425" spans="1:6" x14ac:dyDescent="0.2">
      <c r="A1425" t="s">
        <v>2546</v>
      </c>
      <c r="B1425" t="s">
        <v>2547</v>
      </c>
      <c r="C1425" s="13">
        <v>1.3553857647586283E-4</v>
      </c>
      <c r="F1425" s="17"/>
    </row>
    <row r="1426" spans="1:6" x14ac:dyDescent="0.2">
      <c r="A1426" t="s">
        <v>2617</v>
      </c>
      <c r="B1426" t="s">
        <v>2618</v>
      </c>
      <c r="C1426" s="13">
        <v>1.3548567796819146E-4</v>
      </c>
      <c r="F1426" s="17"/>
    </row>
    <row r="1427" spans="1:6" x14ac:dyDescent="0.2">
      <c r="A1427" t="s">
        <v>3017</v>
      </c>
      <c r="B1427" t="s">
        <v>3018</v>
      </c>
      <c r="C1427" s="13">
        <v>1.347522595229944E-4</v>
      </c>
      <c r="F1427" s="17"/>
    </row>
    <row r="1428" spans="1:6" x14ac:dyDescent="0.2">
      <c r="A1428" t="s">
        <v>3339</v>
      </c>
      <c r="B1428" t="s">
        <v>3338</v>
      </c>
      <c r="C1428" s="13">
        <v>1.3401447727454341E-4</v>
      </c>
      <c r="D1428" s="2" t="s">
        <v>7</v>
      </c>
      <c r="F1428" s="17"/>
    </row>
    <row r="1429" spans="1:6" x14ac:dyDescent="0.2">
      <c r="A1429" t="s">
        <v>3667</v>
      </c>
      <c r="B1429" t="s">
        <v>3668</v>
      </c>
      <c r="C1429" s="13">
        <v>1.3400923377981559E-4</v>
      </c>
      <c r="D1429" s="2" t="s">
        <v>7</v>
      </c>
      <c r="F1429" s="17"/>
    </row>
    <row r="1430" spans="1:6" x14ac:dyDescent="0.2">
      <c r="A1430" t="s">
        <v>2451</v>
      </c>
      <c r="B1430" t="s">
        <v>2452</v>
      </c>
      <c r="C1430" s="11">
        <v>1.3376194948635142E-4</v>
      </c>
      <c r="F1430" s="17"/>
    </row>
    <row r="1431" spans="1:6" x14ac:dyDescent="0.2">
      <c r="A1431" t="s">
        <v>2721</v>
      </c>
      <c r="B1431" t="s">
        <v>2722</v>
      </c>
      <c r="C1431" s="11">
        <v>1.33204997324698E-4</v>
      </c>
      <c r="F1431" s="17"/>
    </row>
    <row r="1432" spans="1:6" x14ac:dyDescent="0.2">
      <c r="A1432" t="s">
        <v>2513</v>
      </c>
      <c r="B1432" t="s">
        <v>2514</v>
      </c>
      <c r="C1432" s="13">
        <v>1.3286509883610862E-4</v>
      </c>
      <c r="F1432" s="17"/>
    </row>
    <row r="1433" spans="1:6" x14ac:dyDescent="0.2">
      <c r="A1433" t="s">
        <v>2542</v>
      </c>
      <c r="B1433" t="s">
        <v>2543</v>
      </c>
      <c r="C1433" s="13">
        <v>1.3272131516472738E-4</v>
      </c>
      <c r="F1433" s="17"/>
    </row>
    <row r="1434" spans="1:6" x14ac:dyDescent="0.2">
      <c r="A1434" t="s">
        <v>2628</v>
      </c>
      <c r="B1434" t="s">
        <v>2629</v>
      </c>
      <c r="C1434" s="13">
        <v>1.3271489625082711E-4</v>
      </c>
      <c r="F1434" s="17"/>
    </row>
    <row r="1435" spans="1:6" x14ac:dyDescent="0.2">
      <c r="A1435" t="s">
        <v>2651</v>
      </c>
      <c r="B1435" t="s">
        <v>2652</v>
      </c>
      <c r="C1435" s="13">
        <v>1.3229535603826055E-4</v>
      </c>
      <c r="F1435" s="17"/>
    </row>
    <row r="1436" spans="1:6" x14ac:dyDescent="0.2">
      <c r="A1436" t="s">
        <v>2686</v>
      </c>
      <c r="B1436" t="s">
        <v>2687</v>
      </c>
      <c r="C1436" s="13">
        <v>1.3220189665186135E-4</v>
      </c>
      <c r="F1436" s="17"/>
    </row>
    <row r="1437" spans="1:6" x14ac:dyDescent="0.2">
      <c r="A1437" t="s">
        <v>1827</v>
      </c>
      <c r="B1437" t="s">
        <v>1828</v>
      </c>
      <c r="C1437" s="13">
        <v>1.3093011601668399E-4</v>
      </c>
      <c r="F1437" s="17"/>
    </row>
    <row r="1438" spans="1:6" x14ac:dyDescent="0.2">
      <c r="A1438" t="s">
        <v>2634</v>
      </c>
      <c r="B1438" t="s">
        <v>2635</v>
      </c>
      <c r="C1438" s="13">
        <v>1.3074865454468183E-4</v>
      </c>
      <c r="F1438" s="17"/>
    </row>
    <row r="1439" spans="1:6" x14ac:dyDescent="0.2">
      <c r="A1439" t="s">
        <v>2766</v>
      </c>
      <c r="B1439" t="s">
        <v>2767</v>
      </c>
      <c r="C1439" s="13">
        <v>1.2958477707615873E-4</v>
      </c>
      <c r="F1439" s="17"/>
    </row>
    <row r="1440" spans="1:6" x14ac:dyDescent="0.2">
      <c r="A1440" t="s">
        <v>3669</v>
      </c>
      <c r="B1440" t="s">
        <v>3670</v>
      </c>
      <c r="C1440" s="13">
        <v>1.2954331089235863E-4</v>
      </c>
      <c r="D1440" s="2" t="s">
        <v>7</v>
      </c>
      <c r="F1440" s="17"/>
    </row>
    <row r="1441" spans="1:6" x14ac:dyDescent="0.2">
      <c r="A1441" t="s">
        <v>2467</v>
      </c>
      <c r="B1441" t="s">
        <v>2468</v>
      </c>
      <c r="C1441" s="13">
        <v>1.293539529322796E-4</v>
      </c>
      <c r="F1441" s="17"/>
    </row>
    <row r="1442" spans="1:6" x14ac:dyDescent="0.2">
      <c r="A1442" t="s">
        <v>3293</v>
      </c>
      <c r="B1442" t="s">
        <v>3292</v>
      </c>
      <c r="C1442" s="11">
        <v>1.2873966287195817E-4</v>
      </c>
      <c r="D1442" s="2" t="s">
        <v>7</v>
      </c>
      <c r="F1442" s="17"/>
    </row>
    <row r="1443" spans="1:6" x14ac:dyDescent="0.2">
      <c r="A1443" t="s">
        <v>2434</v>
      </c>
      <c r="B1443" t="s">
        <v>2435</v>
      </c>
      <c r="C1443" s="13">
        <v>1.2849946711378341E-4</v>
      </c>
      <c r="F1443" s="17"/>
    </row>
    <row r="1444" spans="1:6" x14ac:dyDescent="0.2">
      <c r="A1444" t="s">
        <v>2569</v>
      </c>
      <c r="B1444" t="s">
        <v>2570</v>
      </c>
      <c r="C1444" s="11">
        <v>1.2828533214604768E-4</v>
      </c>
      <c r="F1444" s="17"/>
    </row>
    <row r="1445" spans="1:6" x14ac:dyDescent="0.2">
      <c r="A1445" t="s">
        <v>2741</v>
      </c>
      <c r="B1445" t="s">
        <v>2742</v>
      </c>
      <c r="C1445" s="13">
        <v>1.2789082569769476E-4</v>
      </c>
      <c r="F1445" s="17"/>
    </row>
    <row r="1446" spans="1:6" x14ac:dyDescent="0.2">
      <c r="A1446" t="s">
        <v>2573</v>
      </c>
      <c r="B1446" t="s">
        <v>2574</v>
      </c>
      <c r="C1446" s="13">
        <v>1.2773638662923664E-4</v>
      </c>
      <c r="F1446" s="17"/>
    </row>
    <row r="1447" spans="1:6" x14ac:dyDescent="0.2">
      <c r="A1447" t="s">
        <v>2575</v>
      </c>
      <c r="B1447" t="s">
        <v>2576</v>
      </c>
      <c r="C1447" s="13">
        <v>1.2772996771533534E-4</v>
      </c>
      <c r="F1447" s="17"/>
    </row>
    <row r="1448" spans="1:6" x14ac:dyDescent="0.2">
      <c r="A1448" t="s">
        <v>2577</v>
      </c>
      <c r="B1448" t="s">
        <v>3356</v>
      </c>
      <c r="C1448" s="13">
        <v>1.2762598131014119E-4</v>
      </c>
      <c r="F1448" s="17"/>
    </row>
    <row r="1449" spans="1:6" x14ac:dyDescent="0.2">
      <c r="A1449" t="s">
        <v>2663</v>
      </c>
      <c r="B1449" t="s">
        <v>2664</v>
      </c>
      <c r="C1449" s="13">
        <v>1.2733173829692057E-4</v>
      </c>
      <c r="F1449" s="17"/>
    </row>
    <row r="1450" spans="1:6" x14ac:dyDescent="0.2">
      <c r="A1450" t="s">
        <v>2586</v>
      </c>
      <c r="B1450" t="s">
        <v>2587</v>
      </c>
      <c r="C1450" s="13">
        <v>1.2728513698199837E-4</v>
      </c>
      <c r="F1450" s="17"/>
    </row>
    <row r="1451" spans="1:6" x14ac:dyDescent="0.2">
      <c r="A1451" t="s">
        <v>2257</v>
      </c>
      <c r="B1451" t="s">
        <v>2258</v>
      </c>
      <c r="C1451" s="13">
        <v>1.272663616588382E-4</v>
      </c>
      <c r="F1451" s="17"/>
    </row>
    <row r="1452" spans="1:6" x14ac:dyDescent="0.2">
      <c r="A1452" t="s">
        <v>2705</v>
      </c>
      <c r="B1452" t="s">
        <v>2706</v>
      </c>
      <c r="C1452" s="13">
        <v>1.2718756949070352E-4</v>
      </c>
      <c r="F1452" s="17"/>
    </row>
    <row r="1453" spans="1:6" x14ac:dyDescent="0.2">
      <c r="A1453" t="s">
        <v>2677</v>
      </c>
      <c r="B1453" t="s">
        <v>2678</v>
      </c>
      <c r="C1453" s="13">
        <v>1.270944952391401E-4</v>
      </c>
      <c r="F1453" s="17"/>
    </row>
    <row r="1454" spans="1:6" x14ac:dyDescent="0.2">
      <c r="A1454" t="s">
        <v>2848</v>
      </c>
      <c r="B1454" t="s">
        <v>2849</v>
      </c>
      <c r="C1454" s="13">
        <v>1.2658972757704251E-4</v>
      </c>
      <c r="F1454" s="17"/>
    </row>
    <row r="1455" spans="1:6" x14ac:dyDescent="0.2">
      <c r="A1455" t="s">
        <v>2788</v>
      </c>
      <c r="B1455" t="s">
        <v>2789</v>
      </c>
      <c r="C1455" s="13">
        <v>1.2657777267011152E-4</v>
      </c>
      <c r="F1455" s="17"/>
    </row>
    <row r="1456" spans="1:6" x14ac:dyDescent="0.2">
      <c r="A1456" t="s">
        <v>2584</v>
      </c>
      <c r="B1456" t="s">
        <v>2585</v>
      </c>
      <c r="C1456" s="13">
        <v>1.2649625246357045E-4</v>
      </c>
      <c r="F1456" s="17"/>
    </row>
    <row r="1457" spans="1:6" x14ac:dyDescent="0.2">
      <c r="A1457" t="s">
        <v>2684</v>
      </c>
      <c r="B1457" t="s">
        <v>2685</v>
      </c>
      <c r="C1457" s="13">
        <v>1.26385847144473E-4</v>
      </c>
      <c r="F1457" s="17"/>
    </row>
    <row r="1458" spans="1:6" x14ac:dyDescent="0.2">
      <c r="A1458" t="s">
        <v>2756</v>
      </c>
      <c r="B1458" t="s">
        <v>2757</v>
      </c>
      <c r="C1458" s="13">
        <v>1.2632422557102448E-4</v>
      </c>
      <c r="F1458" s="17"/>
    </row>
    <row r="1459" spans="1:6" x14ac:dyDescent="0.2">
      <c r="A1459" t="s">
        <v>2895</v>
      </c>
      <c r="B1459" t="s">
        <v>2896</v>
      </c>
      <c r="C1459" s="13">
        <v>1.2583269453867707E-4</v>
      </c>
      <c r="F1459" s="17"/>
    </row>
    <row r="1460" spans="1:6" x14ac:dyDescent="0.2">
      <c r="A1460" t="s">
        <v>2902</v>
      </c>
      <c r="B1460" t="s">
        <v>2903</v>
      </c>
      <c r="C1460" s="13">
        <v>1.2582406379986035E-4</v>
      </c>
      <c r="F1460" s="17"/>
    </row>
    <row r="1461" spans="1:6" x14ac:dyDescent="0.2">
      <c r="A1461" t="s">
        <v>2870</v>
      </c>
      <c r="B1461" t="s">
        <v>2871</v>
      </c>
      <c r="C1461" s="13">
        <v>1.2561176840357287E-4</v>
      </c>
      <c r="F1461" s="17"/>
    </row>
    <row r="1462" spans="1:6" x14ac:dyDescent="0.2">
      <c r="A1462" t="s">
        <v>2688</v>
      </c>
      <c r="B1462" t="s">
        <v>2689</v>
      </c>
      <c r="C1462" s="13">
        <v>1.2530952366155952E-4</v>
      </c>
      <c r="F1462" s="17"/>
    </row>
    <row r="1463" spans="1:6" x14ac:dyDescent="0.2">
      <c r="A1463" t="s">
        <v>2593</v>
      </c>
      <c r="B1463" t="s">
        <v>2594</v>
      </c>
      <c r="C1463" s="13">
        <v>1.2524584803566216E-4</v>
      </c>
      <c r="F1463" s="17"/>
    </row>
    <row r="1464" spans="1:6" x14ac:dyDescent="0.2">
      <c r="A1464" t="s">
        <v>3671</v>
      </c>
      <c r="B1464" t="s">
        <v>3672</v>
      </c>
      <c r="C1464" s="13">
        <v>1.2512556950161863E-4</v>
      </c>
      <c r="D1464" s="2" t="s">
        <v>7</v>
      </c>
      <c r="F1464" s="17"/>
    </row>
    <row r="1465" spans="1:6" x14ac:dyDescent="0.2">
      <c r="A1465" t="s">
        <v>2739</v>
      </c>
      <c r="B1465" t="s">
        <v>2740</v>
      </c>
      <c r="C1465" s="13">
        <v>1.2486841589828441E-4</v>
      </c>
      <c r="F1465" s="17"/>
    </row>
    <row r="1466" spans="1:6" x14ac:dyDescent="0.2">
      <c r="A1466" t="s">
        <v>2960</v>
      </c>
      <c r="B1466" t="s">
        <v>2961</v>
      </c>
      <c r="C1466" s="11">
        <v>1.2471667277366678E-4</v>
      </c>
      <c r="F1466" s="17"/>
    </row>
    <row r="1467" spans="1:6" x14ac:dyDescent="0.2">
      <c r="A1467" t="s">
        <v>3673</v>
      </c>
      <c r="B1467" t="s">
        <v>3674</v>
      </c>
      <c r="C1467" s="13">
        <v>1.2456971446045482E-4</v>
      </c>
      <c r="D1467" s="2" t="s">
        <v>7</v>
      </c>
      <c r="F1467" s="17"/>
    </row>
    <row r="1468" spans="1:6" x14ac:dyDescent="0.2">
      <c r="A1468" t="s">
        <v>3675</v>
      </c>
      <c r="B1468" t="s">
        <v>3676</v>
      </c>
      <c r="C1468" s="13">
        <v>1.2452692967875297E-4</v>
      </c>
      <c r="D1468" s="2" t="s">
        <v>7</v>
      </c>
      <c r="F1468" s="17"/>
    </row>
    <row r="1469" spans="1:6" x14ac:dyDescent="0.2">
      <c r="A1469" t="s">
        <v>2747</v>
      </c>
      <c r="B1469" t="s">
        <v>3397</v>
      </c>
      <c r="C1469" s="11">
        <v>1.2448071349866654E-4</v>
      </c>
      <c r="F1469" s="17"/>
    </row>
    <row r="1470" spans="1:6" x14ac:dyDescent="0.2">
      <c r="A1470" t="s">
        <v>2711</v>
      </c>
      <c r="B1470" t="s">
        <v>2712</v>
      </c>
      <c r="C1470" s="11">
        <v>1.2397721389227438E-4</v>
      </c>
      <c r="F1470" s="17"/>
    </row>
    <row r="1471" spans="1:6" x14ac:dyDescent="0.2">
      <c r="A1471" t="s">
        <v>2607</v>
      </c>
      <c r="B1471" t="s">
        <v>2608</v>
      </c>
      <c r="C1471" s="13">
        <v>1.2362879524572992E-4</v>
      </c>
      <c r="F1471" s="17"/>
    </row>
    <row r="1472" spans="1:6" x14ac:dyDescent="0.2">
      <c r="A1472" t="s">
        <v>3677</v>
      </c>
      <c r="B1472" t="s">
        <v>3678</v>
      </c>
      <c r="C1472" s="13">
        <v>1.2348191196713377E-4</v>
      </c>
      <c r="D1472" s="2" t="s">
        <v>7</v>
      </c>
      <c r="F1472" s="17"/>
    </row>
    <row r="1473" spans="1:6" x14ac:dyDescent="0.2">
      <c r="A1473" t="s">
        <v>2655</v>
      </c>
      <c r="B1473" t="s">
        <v>2656</v>
      </c>
      <c r="C1473" s="13">
        <v>1.2325855229192303E-4</v>
      </c>
      <c r="F1473" s="17"/>
    </row>
    <row r="1474" spans="1:6" x14ac:dyDescent="0.2">
      <c r="A1474" t="s">
        <v>2770</v>
      </c>
      <c r="B1474" t="s">
        <v>2771</v>
      </c>
      <c r="C1474" s="11">
        <v>1.223733840649795E-4</v>
      </c>
      <c r="F1474" s="17"/>
    </row>
    <row r="1475" spans="1:6" x14ac:dyDescent="0.2">
      <c r="A1475" t="s">
        <v>2735</v>
      </c>
      <c r="B1475" t="s">
        <v>2736</v>
      </c>
      <c r="C1475" s="13">
        <v>1.2223094066281899E-4</v>
      </c>
      <c r="F1475" s="17"/>
    </row>
    <row r="1476" spans="1:6" x14ac:dyDescent="0.2">
      <c r="A1476" t="s">
        <v>1934</v>
      </c>
      <c r="B1476" t="s">
        <v>1935</v>
      </c>
      <c r="C1476" s="13">
        <v>1.2209030996194645E-4</v>
      </c>
      <c r="F1476" s="17"/>
    </row>
    <row r="1477" spans="1:6" x14ac:dyDescent="0.2">
      <c r="A1477" t="s">
        <v>2772</v>
      </c>
      <c r="B1477" t="s">
        <v>2773</v>
      </c>
      <c r="C1477" s="13">
        <v>1.2101706755770419E-4</v>
      </c>
      <c r="F1477" s="17"/>
    </row>
    <row r="1478" spans="1:6" x14ac:dyDescent="0.2">
      <c r="A1478" t="s">
        <v>3313</v>
      </c>
      <c r="B1478" t="s">
        <v>3312</v>
      </c>
      <c r="C1478" s="13">
        <v>1.2100936486102263E-4</v>
      </c>
      <c r="D1478" s="2" t="s">
        <v>7</v>
      </c>
      <c r="F1478" s="17"/>
    </row>
    <row r="1479" spans="1:6" x14ac:dyDescent="0.2">
      <c r="A1479" t="s">
        <v>2623</v>
      </c>
      <c r="B1479" t="s">
        <v>2624</v>
      </c>
      <c r="C1479" s="13">
        <v>1.2097598650873784E-4</v>
      </c>
      <c r="F1479" s="17"/>
    </row>
    <row r="1480" spans="1:6" x14ac:dyDescent="0.2">
      <c r="A1480" t="s">
        <v>2626</v>
      </c>
      <c r="B1480" t="s">
        <v>2627</v>
      </c>
      <c r="C1480" s="11">
        <v>1.2079060827527854E-4</v>
      </c>
      <c r="F1480" s="17"/>
    </row>
    <row r="1481" spans="1:6" x14ac:dyDescent="0.2">
      <c r="A1481" t="s">
        <v>3049</v>
      </c>
      <c r="B1481" t="s">
        <v>3050</v>
      </c>
      <c r="C1481" s="13">
        <v>1.2053179766679149E-4</v>
      </c>
      <c r="F1481" s="17"/>
    </row>
    <row r="1482" spans="1:6" x14ac:dyDescent="0.2">
      <c r="A1482" t="s">
        <v>3679</v>
      </c>
      <c r="B1482" t="s">
        <v>3680</v>
      </c>
      <c r="C1482" s="13">
        <v>1.2043230450132677E-4</v>
      </c>
      <c r="D1482" s="2" t="s">
        <v>7</v>
      </c>
      <c r="F1482" s="17"/>
    </row>
    <row r="1483" spans="1:6" x14ac:dyDescent="0.2">
      <c r="A1483" t="s">
        <v>2696</v>
      </c>
      <c r="B1483" t="s">
        <v>2697</v>
      </c>
      <c r="C1483" s="13">
        <v>1.2033627754936703E-4</v>
      </c>
      <c r="F1483" s="17"/>
    </row>
    <row r="1484" spans="1:6" x14ac:dyDescent="0.2">
      <c r="A1484" t="s">
        <v>2091</v>
      </c>
      <c r="B1484" t="s">
        <v>2092</v>
      </c>
      <c r="C1484" s="11">
        <v>1.200222642813328E-4</v>
      </c>
      <c r="F1484" s="17"/>
    </row>
    <row r="1485" spans="1:6" x14ac:dyDescent="0.2">
      <c r="A1485" t="s">
        <v>2273</v>
      </c>
      <c r="B1485" t="s">
        <v>2274</v>
      </c>
      <c r="C1485" s="13">
        <v>1.1978707527600217E-4</v>
      </c>
      <c r="F1485" s="17"/>
    </row>
    <row r="1486" spans="1:6" x14ac:dyDescent="0.2">
      <c r="A1486" t="s">
        <v>2597</v>
      </c>
      <c r="B1486" t="s">
        <v>2598</v>
      </c>
      <c r="C1486" s="13">
        <v>1.1968706859742473E-4</v>
      </c>
      <c r="F1486" s="17"/>
    </row>
    <row r="1487" spans="1:6" x14ac:dyDescent="0.2">
      <c r="A1487" t="s">
        <v>2748</v>
      </c>
      <c r="B1487" t="s">
        <v>2749</v>
      </c>
      <c r="C1487" s="13">
        <v>1.1962082682749422E-4</v>
      </c>
      <c r="F1487" s="17"/>
    </row>
    <row r="1488" spans="1:6" x14ac:dyDescent="0.2">
      <c r="A1488" t="s">
        <v>2638</v>
      </c>
      <c r="B1488" t="s">
        <v>3406</v>
      </c>
      <c r="C1488" s="13">
        <v>1.1959078488891016E-4</v>
      </c>
      <c r="F1488" s="17"/>
    </row>
    <row r="1489" spans="1:6" x14ac:dyDescent="0.2">
      <c r="A1489" t="s">
        <v>2768</v>
      </c>
      <c r="B1489" t="s">
        <v>2769</v>
      </c>
      <c r="C1489" s="13">
        <v>1.1944109581673931E-4</v>
      </c>
      <c r="F1489" s="17"/>
    </row>
    <row r="1490" spans="1:6" x14ac:dyDescent="0.2">
      <c r="A1490" t="s">
        <v>3022</v>
      </c>
      <c r="B1490" t="s">
        <v>3023</v>
      </c>
      <c r="C1490" s="13">
        <v>1.1937100127694065E-4</v>
      </c>
      <c r="F1490" s="17"/>
    </row>
    <row r="1491" spans="1:6" x14ac:dyDescent="0.2">
      <c r="A1491" t="s">
        <v>2641</v>
      </c>
      <c r="B1491" t="s">
        <v>2642</v>
      </c>
      <c r="C1491" s="13">
        <v>1.1910936634633825E-4</v>
      </c>
      <c r="F1491" s="17"/>
    </row>
    <row r="1492" spans="1:6" x14ac:dyDescent="0.2">
      <c r="A1492" t="s">
        <v>2511</v>
      </c>
      <c r="B1492" t="s">
        <v>2512</v>
      </c>
      <c r="C1492" s="13">
        <v>1.1909781230131589E-4</v>
      </c>
      <c r="F1492" s="17"/>
    </row>
    <row r="1493" spans="1:6" x14ac:dyDescent="0.2">
      <c r="A1493" t="s">
        <v>3681</v>
      </c>
      <c r="B1493" t="s">
        <v>3682</v>
      </c>
      <c r="C1493" s="13">
        <v>1.1889448440486293E-4</v>
      </c>
      <c r="D1493" s="2" t="s">
        <v>7</v>
      </c>
      <c r="F1493" s="17"/>
    </row>
    <row r="1494" spans="1:6" x14ac:dyDescent="0.2">
      <c r="A1494" t="s">
        <v>2812</v>
      </c>
      <c r="B1494" t="s">
        <v>2813</v>
      </c>
      <c r="C1494" s="13">
        <v>1.188264206215831E-4</v>
      </c>
      <c r="F1494" s="17"/>
    </row>
    <row r="1495" spans="1:6" x14ac:dyDescent="0.2">
      <c r="A1495" t="s">
        <v>2649</v>
      </c>
      <c r="B1495" t="s">
        <v>2650</v>
      </c>
      <c r="C1495" s="11">
        <v>1.1822869135912515E-4</v>
      </c>
      <c r="F1495" s="17"/>
    </row>
    <row r="1496" spans="1:6" x14ac:dyDescent="0.2">
      <c r="A1496" t="s">
        <v>2752</v>
      </c>
      <c r="B1496" t="s">
        <v>2753</v>
      </c>
      <c r="C1496" s="13">
        <v>1.1790415107229094E-4</v>
      </c>
      <c r="F1496" s="17"/>
    </row>
    <row r="1497" spans="1:6" x14ac:dyDescent="0.2">
      <c r="A1497" t="s">
        <v>3683</v>
      </c>
      <c r="B1497" t="s">
        <v>3684</v>
      </c>
      <c r="C1497" s="13">
        <v>1.1754278592709223E-4</v>
      </c>
      <c r="D1497" s="2" t="s">
        <v>7</v>
      </c>
      <c r="F1497" s="17"/>
    </row>
    <row r="1498" spans="1:6" x14ac:dyDescent="0.2">
      <c r="A1498" t="s">
        <v>2760</v>
      </c>
      <c r="B1498" t="s">
        <v>2761</v>
      </c>
      <c r="C1498" s="13">
        <v>1.1749385409574212E-4</v>
      </c>
      <c r="F1498" s="17"/>
    </row>
    <row r="1499" spans="1:6" x14ac:dyDescent="0.2">
      <c r="A1499" t="s">
        <v>2782</v>
      </c>
      <c r="B1499" t="s">
        <v>2783</v>
      </c>
      <c r="C1499" s="11">
        <v>1.1700036799503616E-4</v>
      </c>
      <c r="F1499" s="17"/>
    </row>
    <row r="1500" spans="1:6" x14ac:dyDescent="0.2">
      <c r="A1500" t="s">
        <v>2850</v>
      </c>
      <c r="B1500" t="s">
        <v>2851</v>
      </c>
      <c r="C1500" s="13">
        <v>1.169622396464641E-4</v>
      </c>
      <c r="F1500" s="17"/>
    </row>
    <row r="1501" spans="1:6" x14ac:dyDescent="0.2">
      <c r="A1501" t="s">
        <v>3685</v>
      </c>
      <c r="B1501" t="s">
        <v>3686</v>
      </c>
      <c r="C1501" s="13">
        <v>1.1684617829396909E-4</v>
      </c>
      <c r="D1501" s="2" t="s">
        <v>7</v>
      </c>
      <c r="F1501" s="17"/>
    </row>
    <row r="1502" spans="1:6" x14ac:dyDescent="0.2">
      <c r="A1502" t="s">
        <v>2659</v>
      </c>
      <c r="B1502" t="s">
        <v>2660</v>
      </c>
      <c r="C1502" s="13">
        <v>1.1644513194260275E-4</v>
      </c>
      <c r="F1502" s="17"/>
    </row>
    <row r="1503" spans="1:6" x14ac:dyDescent="0.2">
      <c r="A1503" t="s">
        <v>2840</v>
      </c>
      <c r="B1503" t="s">
        <v>2841</v>
      </c>
      <c r="C1503" s="11">
        <v>1.1622085509090282E-4</v>
      </c>
      <c r="F1503" s="17"/>
    </row>
    <row r="1504" spans="1:6" x14ac:dyDescent="0.2">
      <c r="A1504" t="s">
        <v>2808</v>
      </c>
      <c r="B1504" t="s">
        <v>2809</v>
      </c>
      <c r="C1504" s="13">
        <v>1.1527881528679606E-4</v>
      </c>
      <c r="F1504" s="17"/>
    </row>
    <row r="1505" spans="1:6" x14ac:dyDescent="0.2">
      <c r="A1505" t="s">
        <v>2669</v>
      </c>
      <c r="B1505" t="s">
        <v>2670</v>
      </c>
      <c r="C1505" s="13">
        <v>1.1506288302316935E-4</v>
      </c>
      <c r="F1505" s="17"/>
    </row>
    <row r="1506" spans="1:6" x14ac:dyDescent="0.2">
      <c r="A1506" t="s">
        <v>2530</v>
      </c>
      <c r="B1506" t="s">
        <v>2531</v>
      </c>
      <c r="C1506" s="13">
        <v>1.1505518032648579E-4</v>
      </c>
      <c r="F1506" s="17"/>
    </row>
    <row r="1507" spans="1:6" x14ac:dyDescent="0.2">
      <c r="A1507" t="s">
        <v>2671</v>
      </c>
      <c r="B1507" t="s">
        <v>2672</v>
      </c>
      <c r="C1507" s="13">
        <v>1.1500254523249908E-4</v>
      </c>
      <c r="F1507" s="17"/>
    </row>
    <row r="1508" spans="1:6" x14ac:dyDescent="0.2">
      <c r="A1508" t="s">
        <v>2792</v>
      </c>
      <c r="B1508" t="s">
        <v>2793</v>
      </c>
      <c r="C1508" s="13">
        <v>1.1500126144971881E-4</v>
      </c>
      <c r="F1508" s="17"/>
    </row>
    <row r="1509" spans="1:6" x14ac:dyDescent="0.2">
      <c r="A1509" t="s">
        <v>2673</v>
      </c>
      <c r="B1509" t="s">
        <v>2674</v>
      </c>
      <c r="C1509" s="13">
        <v>1.148138291638107E-4</v>
      </c>
      <c r="F1509" s="17"/>
    </row>
    <row r="1510" spans="1:6" x14ac:dyDescent="0.2">
      <c r="A1510" t="s">
        <v>2719</v>
      </c>
      <c r="B1510" t="s">
        <v>2720</v>
      </c>
      <c r="C1510" s="13">
        <v>1.1429877551239716E-4</v>
      </c>
      <c r="F1510" s="17"/>
    </row>
    <row r="1511" spans="1:6" x14ac:dyDescent="0.2">
      <c r="A1511" t="s">
        <v>2679</v>
      </c>
      <c r="B1511" t="s">
        <v>2680</v>
      </c>
      <c r="C1511" s="13">
        <v>1.1416012697213596E-4</v>
      </c>
      <c r="F1511" s="17"/>
    </row>
    <row r="1512" spans="1:6" x14ac:dyDescent="0.2">
      <c r="A1512" t="s">
        <v>2683</v>
      </c>
      <c r="B1512" t="s">
        <v>3359</v>
      </c>
      <c r="C1512" s="13">
        <v>1.1403033653305867E-4</v>
      </c>
      <c r="F1512" s="17"/>
    </row>
    <row r="1513" spans="1:6" x14ac:dyDescent="0.2">
      <c r="A1513" t="s">
        <v>2826</v>
      </c>
      <c r="B1513" t="s">
        <v>2827</v>
      </c>
      <c r="C1513" s="13">
        <v>1.1378452880470182E-4</v>
      </c>
      <c r="F1513" s="17"/>
    </row>
    <row r="1514" spans="1:6" x14ac:dyDescent="0.2">
      <c r="A1514" t="s">
        <v>2862</v>
      </c>
      <c r="B1514" t="s">
        <v>2863</v>
      </c>
      <c r="C1514" s="13">
        <v>1.1373288406288788E-4</v>
      </c>
      <c r="F1514" s="17"/>
    </row>
    <row r="1515" spans="1:6" x14ac:dyDescent="0.2">
      <c r="A1515" t="s">
        <v>3687</v>
      </c>
      <c r="B1515" t="s">
        <v>3688</v>
      </c>
      <c r="C1515" s="13">
        <v>1.136500178489952E-4</v>
      </c>
      <c r="D1515" s="2" t="s">
        <v>7</v>
      </c>
      <c r="F1515" s="17"/>
    </row>
    <row r="1516" spans="1:6" x14ac:dyDescent="0.2">
      <c r="A1516" t="s">
        <v>3689</v>
      </c>
      <c r="B1516" t="s">
        <v>3690</v>
      </c>
      <c r="C1516" s="13">
        <v>1.1308051131507204E-4</v>
      </c>
      <c r="D1516" s="2" t="s">
        <v>7</v>
      </c>
      <c r="F1516" s="17"/>
    </row>
    <row r="1517" spans="1:6" x14ac:dyDescent="0.2">
      <c r="A1517" t="s">
        <v>2834</v>
      </c>
      <c r="B1517" t="s">
        <v>2835</v>
      </c>
      <c r="C1517" s="11">
        <v>1.129015063344344E-4</v>
      </c>
      <c r="F1517" s="17"/>
    </row>
    <row r="1518" spans="1:6" x14ac:dyDescent="0.2">
      <c r="A1518" t="s">
        <v>2727</v>
      </c>
      <c r="B1518" t="s">
        <v>2728</v>
      </c>
      <c r="C1518" s="11">
        <v>1.1273666862545828E-4</v>
      </c>
      <c r="F1518" s="17"/>
    </row>
    <row r="1519" spans="1:6" x14ac:dyDescent="0.2">
      <c r="A1519" t="s">
        <v>2764</v>
      </c>
      <c r="B1519" t="s">
        <v>2765</v>
      </c>
      <c r="C1519" s="13">
        <v>1.1234537163405453E-4</v>
      </c>
      <c r="F1519" s="17"/>
    </row>
    <row r="1520" spans="1:6" x14ac:dyDescent="0.2">
      <c r="A1520" t="s">
        <v>2754</v>
      </c>
      <c r="B1520" t="s">
        <v>2755</v>
      </c>
      <c r="C1520" s="13">
        <v>1.1217642582018175E-4</v>
      </c>
      <c r="F1520" s="17"/>
    </row>
    <row r="1521" spans="1:6" x14ac:dyDescent="0.2">
      <c r="A1521" t="s">
        <v>2725</v>
      </c>
      <c r="B1521" t="s">
        <v>2726</v>
      </c>
      <c r="C1521" s="13">
        <v>1.1212700018314321E-4</v>
      </c>
      <c r="F1521" s="17"/>
    </row>
    <row r="1522" spans="1:6" x14ac:dyDescent="0.2">
      <c r="A1522" t="s">
        <v>3691</v>
      </c>
      <c r="B1522" t="s">
        <v>3692</v>
      </c>
      <c r="C1522" s="13">
        <v>1.1205741624117278E-4</v>
      </c>
      <c r="D1522" s="2" t="s">
        <v>7</v>
      </c>
      <c r="F1522" s="17"/>
    </row>
    <row r="1523" spans="1:6" x14ac:dyDescent="0.2">
      <c r="A1523" t="s">
        <v>3693</v>
      </c>
      <c r="B1523" t="s">
        <v>3694</v>
      </c>
      <c r="C1523" s="13">
        <v>1.1170156930441982E-4</v>
      </c>
      <c r="D1523" s="2" t="s">
        <v>7</v>
      </c>
      <c r="F1523" s="17"/>
    </row>
    <row r="1524" spans="1:6" x14ac:dyDescent="0.2">
      <c r="A1524" t="s">
        <v>2698</v>
      </c>
      <c r="B1524" t="s">
        <v>2699</v>
      </c>
      <c r="C1524" s="11">
        <v>1.1166856135233707E-4</v>
      </c>
      <c r="F1524" s="17"/>
    </row>
    <row r="1525" spans="1:6" x14ac:dyDescent="0.2">
      <c r="A1525" t="s">
        <v>2824</v>
      </c>
      <c r="B1525" t="s">
        <v>2825</v>
      </c>
      <c r="C1525" s="11">
        <v>1.1135326430152257E-4</v>
      </c>
      <c r="F1525" s="17"/>
    </row>
    <row r="1526" spans="1:6" x14ac:dyDescent="0.2">
      <c r="A1526" t="s">
        <v>3695</v>
      </c>
      <c r="B1526" t="s">
        <v>3696</v>
      </c>
      <c r="C1526" s="13">
        <v>1.1117690537708944E-4</v>
      </c>
      <c r="D1526" s="2" t="s">
        <v>7</v>
      </c>
      <c r="F1526" s="17"/>
    </row>
    <row r="1527" spans="1:6" x14ac:dyDescent="0.2">
      <c r="A1527" t="s">
        <v>3697</v>
      </c>
      <c r="B1527" t="s">
        <v>3698</v>
      </c>
      <c r="C1527" s="13">
        <v>1.1113405849316605E-4</v>
      </c>
      <c r="D1527" s="2" t="s">
        <v>7</v>
      </c>
      <c r="F1527" s="17"/>
    </row>
    <row r="1528" spans="1:6" x14ac:dyDescent="0.2">
      <c r="A1528" t="s">
        <v>2578</v>
      </c>
      <c r="B1528" t="s">
        <v>2579</v>
      </c>
      <c r="C1528" s="11">
        <v>1.1103074223479537E-4</v>
      </c>
      <c r="F1528" s="17"/>
    </row>
    <row r="1529" spans="1:6" x14ac:dyDescent="0.2">
      <c r="A1529" t="s">
        <v>3699</v>
      </c>
      <c r="B1529" t="s">
        <v>3700</v>
      </c>
      <c r="C1529" s="11">
        <v>1.1063319054011E-4</v>
      </c>
      <c r="D1529" s="2" t="s">
        <v>7</v>
      </c>
      <c r="F1529" s="17"/>
    </row>
    <row r="1530" spans="1:6" x14ac:dyDescent="0.2">
      <c r="A1530" t="s">
        <v>2709</v>
      </c>
      <c r="B1530" t="s">
        <v>2710</v>
      </c>
      <c r="C1530" s="13">
        <v>1.1031545430201291E-4</v>
      </c>
      <c r="F1530" s="17"/>
    </row>
    <row r="1531" spans="1:6" x14ac:dyDescent="0.2">
      <c r="A1531" t="s">
        <v>2713</v>
      </c>
      <c r="B1531" t="s">
        <v>2714</v>
      </c>
      <c r="C1531" s="11">
        <v>1.1005202207551853E-4</v>
      </c>
      <c r="F1531" s="17"/>
    </row>
    <row r="1532" spans="1:6" x14ac:dyDescent="0.2">
      <c r="A1532" t="s">
        <v>2932</v>
      </c>
      <c r="B1532" t="s">
        <v>2933</v>
      </c>
      <c r="C1532" s="13">
        <v>1.0979577903259103E-4</v>
      </c>
      <c r="F1532" s="17"/>
    </row>
    <row r="1533" spans="1:6" x14ac:dyDescent="0.2">
      <c r="A1533" t="s">
        <v>3024</v>
      </c>
      <c r="B1533" t="s">
        <v>3025</v>
      </c>
      <c r="C1533" s="13">
        <v>1.095041035849309E-4</v>
      </c>
      <c r="F1533" s="17"/>
    </row>
    <row r="1534" spans="1:6" x14ac:dyDescent="0.2">
      <c r="A1534" t="s">
        <v>2936</v>
      </c>
      <c r="B1534" t="s">
        <v>2937</v>
      </c>
      <c r="C1534" s="13">
        <v>1.0935210370375639E-4</v>
      </c>
      <c r="F1534" s="17"/>
    </row>
    <row r="1535" spans="1:6" x14ac:dyDescent="0.2">
      <c r="A1535" t="s">
        <v>2868</v>
      </c>
      <c r="B1535" t="s">
        <v>2869</v>
      </c>
      <c r="C1535" s="13">
        <v>1.091210228033224E-4</v>
      </c>
      <c r="F1535" s="17"/>
    </row>
    <row r="1536" spans="1:6" x14ac:dyDescent="0.2">
      <c r="A1536" t="s">
        <v>2733</v>
      </c>
      <c r="B1536" t="s">
        <v>2734</v>
      </c>
      <c r="C1536" s="13">
        <v>1.0897775264505187E-4</v>
      </c>
      <c r="F1536" s="17"/>
    </row>
    <row r="1537" spans="1:6" x14ac:dyDescent="0.2">
      <c r="A1537" t="s">
        <v>3030</v>
      </c>
      <c r="B1537" t="s">
        <v>3031</v>
      </c>
      <c r="C1537" s="13">
        <v>1.0861700968381752E-4</v>
      </c>
      <c r="F1537" s="17"/>
    </row>
    <row r="1538" spans="1:6" x14ac:dyDescent="0.2">
      <c r="A1538" t="s">
        <v>3403</v>
      </c>
      <c r="B1538" t="s">
        <v>3402</v>
      </c>
      <c r="C1538" s="13">
        <v>1.0831275316491164E-4</v>
      </c>
      <c r="F1538" s="17"/>
    </row>
    <row r="1539" spans="1:6" x14ac:dyDescent="0.2">
      <c r="A1539" t="s">
        <v>3701</v>
      </c>
      <c r="B1539" t="s">
        <v>3702</v>
      </c>
      <c r="C1539" s="13">
        <v>1.0821159108183285E-4</v>
      </c>
      <c r="D1539" s="2" t="s">
        <v>7</v>
      </c>
      <c r="F1539" s="17"/>
    </row>
    <row r="1540" spans="1:6" x14ac:dyDescent="0.2">
      <c r="A1540" t="s">
        <v>2743</v>
      </c>
      <c r="B1540" t="s">
        <v>2744</v>
      </c>
      <c r="C1540" s="13">
        <v>1.0803417230161097E-4</v>
      </c>
      <c r="F1540" s="17"/>
    </row>
    <row r="1541" spans="1:6" x14ac:dyDescent="0.2">
      <c r="A1541" t="s">
        <v>2852</v>
      </c>
      <c r="B1541" t="s">
        <v>2853</v>
      </c>
      <c r="C1541" s="11">
        <v>1.0670956522900639E-4</v>
      </c>
      <c r="F1541" s="17"/>
    </row>
    <row r="1542" spans="1:6" x14ac:dyDescent="0.2">
      <c r="A1542" t="s">
        <v>2928</v>
      </c>
      <c r="B1542" t="s">
        <v>2929</v>
      </c>
      <c r="C1542" s="13">
        <v>1.064474167852913E-4</v>
      </c>
      <c r="F1542" s="17"/>
    </row>
    <row r="1543" spans="1:6" x14ac:dyDescent="0.2">
      <c r="A1543" t="s">
        <v>2930</v>
      </c>
      <c r="B1543" t="s">
        <v>2931</v>
      </c>
      <c r="C1543" s="13">
        <v>1.0629721420000775E-4</v>
      </c>
      <c r="F1543" s="17"/>
    </row>
    <row r="1544" spans="1:6" x14ac:dyDescent="0.2">
      <c r="A1544" t="s">
        <v>2901</v>
      </c>
      <c r="B1544" t="s">
        <v>3363</v>
      </c>
      <c r="C1544" s="13">
        <v>1.0629721420000775E-4</v>
      </c>
      <c r="F1544" s="17"/>
    </row>
    <row r="1545" spans="1:6" x14ac:dyDescent="0.2">
      <c r="A1545" t="s">
        <v>3703</v>
      </c>
      <c r="B1545" t="s">
        <v>3704</v>
      </c>
      <c r="C1545" s="13">
        <v>1.0627153854440453E-4</v>
      </c>
      <c r="D1545" s="2" t="s">
        <v>7</v>
      </c>
      <c r="F1545" s="17"/>
    </row>
    <row r="1546" spans="1:6" x14ac:dyDescent="0.2">
      <c r="A1546" t="s">
        <v>2885</v>
      </c>
      <c r="B1546" t="s">
        <v>2886</v>
      </c>
      <c r="C1546" s="13">
        <v>1.0625998449938116E-4</v>
      </c>
      <c r="F1546" s="17"/>
    </row>
    <row r="1547" spans="1:6" x14ac:dyDescent="0.2">
      <c r="A1547" t="s">
        <v>2657</v>
      </c>
      <c r="B1547" t="s">
        <v>2658</v>
      </c>
      <c r="C1547" s="11">
        <v>1.0584789022694138E-4</v>
      </c>
      <c r="F1547" s="17"/>
    </row>
    <row r="1548" spans="1:6" x14ac:dyDescent="0.2">
      <c r="A1548" t="s">
        <v>2926</v>
      </c>
      <c r="B1548" t="s">
        <v>2927</v>
      </c>
      <c r="C1548" s="13">
        <v>1.0563580931165144E-4</v>
      </c>
      <c r="F1548" s="17"/>
    </row>
    <row r="1549" spans="1:6" x14ac:dyDescent="0.2">
      <c r="A1549" t="s">
        <v>2946</v>
      </c>
      <c r="B1549" t="s">
        <v>2947</v>
      </c>
      <c r="C1549" s="13">
        <v>1.0502858005662195E-4</v>
      </c>
      <c r="F1549" s="17"/>
    </row>
    <row r="1550" spans="1:6" x14ac:dyDescent="0.2">
      <c r="A1550" t="s">
        <v>3075</v>
      </c>
      <c r="B1550" t="s">
        <v>3076</v>
      </c>
      <c r="C1550" s="13">
        <v>1.0496259362171894E-4</v>
      </c>
      <c r="F1550" s="17"/>
    </row>
    <row r="1551" spans="1:6" x14ac:dyDescent="0.2">
      <c r="A1551" t="s">
        <v>2778</v>
      </c>
      <c r="B1551" t="s">
        <v>2779</v>
      </c>
      <c r="C1551" s="13">
        <v>1.0453201287724279E-4</v>
      </c>
      <c r="F1551" s="17"/>
    </row>
    <row r="1552" spans="1:6" x14ac:dyDescent="0.2">
      <c r="A1552" t="s">
        <v>2780</v>
      </c>
      <c r="B1552" t="s">
        <v>2781</v>
      </c>
      <c r="C1552" s="13">
        <v>1.0447424265213401E-4</v>
      </c>
      <c r="F1552" s="17"/>
    </row>
    <row r="1553" spans="1:6" x14ac:dyDescent="0.2">
      <c r="A1553" t="s">
        <v>2985</v>
      </c>
      <c r="B1553" t="s">
        <v>2986</v>
      </c>
      <c r="C1553" s="13">
        <v>1.0297966273943228E-4</v>
      </c>
      <c r="F1553" s="17"/>
    </row>
    <row r="1554" spans="1:6" x14ac:dyDescent="0.2">
      <c r="A1554" t="s">
        <v>2798</v>
      </c>
      <c r="B1554" t="s">
        <v>2799</v>
      </c>
      <c r="C1554" s="13">
        <v>1.0285667634909008E-4</v>
      </c>
      <c r="F1554" s="17"/>
    </row>
    <row r="1555" spans="1:6" x14ac:dyDescent="0.2">
      <c r="A1555" t="s">
        <v>3705</v>
      </c>
      <c r="B1555" t="s">
        <v>3706</v>
      </c>
      <c r="C1555" s="13">
        <v>1.0275397372667419E-4</v>
      </c>
      <c r="D1555" s="2" t="s">
        <v>7</v>
      </c>
      <c r="F1555" s="17"/>
    </row>
    <row r="1556" spans="1:6" x14ac:dyDescent="0.2">
      <c r="A1556" t="s">
        <v>3291</v>
      </c>
      <c r="B1556" t="s">
        <v>3290</v>
      </c>
      <c r="C1556" s="13">
        <v>1.0210283910055997E-4</v>
      </c>
      <c r="D1556" s="2" t="s">
        <v>7</v>
      </c>
      <c r="F1556" s="17"/>
    </row>
    <row r="1557" spans="1:6" x14ac:dyDescent="0.2">
      <c r="A1557" t="s">
        <v>2723</v>
      </c>
      <c r="B1557" t="s">
        <v>2724</v>
      </c>
      <c r="C1557" s="11">
        <v>1.0205764994669698E-4</v>
      </c>
      <c r="F1557" s="17"/>
    </row>
    <row r="1558" spans="1:6" x14ac:dyDescent="0.2">
      <c r="A1558" t="s">
        <v>2910</v>
      </c>
      <c r="B1558" t="s">
        <v>2911</v>
      </c>
      <c r="C1558" s="11">
        <v>1.0137673156008291E-4</v>
      </c>
      <c r="F1558" s="17"/>
    </row>
    <row r="1559" spans="1:6" x14ac:dyDescent="0.2">
      <c r="A1559" t="s">
        <v>2225</v>
      </c>
      <c r="B1559" t="s">
        <v>2226</v>
      </c>
      <c r="C1559" s="13">
        <v>1.0123269113214481E-4</v>
      </c>
      <c r="F1559" s="17"/>
    </row>
    <row r="1560" spans="1:6" x14ac:dyDescent="0.2">
      <c r="A1560" t="s">
        <v>2762</v>
      </c>
      <c r="B1560" t="s">
        <v>2763</v>
      </c>
      <c r="C1560" s="13">
        <v>1.0116773172346721E-4</v>
      </c>
      <c r="F1560" s="17"/>
    </row>
    <row r="1561" spans="1:6" x14ac:dyDescent="0.2">
      <c r="A1561" t="s">
        <v>2647</v>
      </c>
      <c r="B1561" t="s">
        <v>2648</v>
      </c>
      <c r="C1561" s="13">
        <v>1.009823534900079E-4</v>
      </c>
      <c r="F1561" s="17"/>
    </row>
    <row r="1562" spans="1:6" x14ac:dyDescent="0.2">
      <c r="A1562" t="s">
        <v>2819</v>
      </c>
      <c r="B1562" t="s">
        <v>2820</v>
      </c>
      <c r="C1562" s="13">
        <v>1.0086873871396029E-4</v>
      </c>
      <c r="F1562" s="17"/>
    </row>
    <row r="1563" spans="1:6" x14ac:dyDescent="0.2">
      <c r="A1563" t="s">
        <v>2776</v>
      </c>
      <c r="B1563" t="s">
        <v>2777</v>
      </c>
      <c r="C1563" s="13">
        <v>1.0082829955638458E-4</v>
      </c>
      <c r="F1563" s="17"/>
    </row>
    <row r="1564" spans="1:6" x14ac:dyDescent="0.2">
      <c r="A1564" t="s">
        <v>3015</v>
      </c>
      <c r="B1564" t="s">
        <v>3016</v>
      </c>
      <c r="C1564" s="13">
        <v>1.0037127288663564E-4</v>
      </c>
      <c r="F1564" s="17"/>
    </row>
    <row r="1565" spans="1:6" x14ac:dyDescent="0.2">
      <c r="A1565" t="s">
        <v>3707</v>
      </c>
      <c r="B1565" t="s">
        <v>3708</v>
      </c>
      <c r="C1565" s="13">
        <v>1.0035766478916548E-4</v>
      </c>
      <c r="D1565" s="2" t="s">
        <v>7</v>
      </c>
      <c r="F1565" s="17"/>
    </row>
    <row r="1566" spans="1:6" x14ac:dyDescent="0.2">
      <c r="A1566" t="s">
        <v>2836</v>
      </c>
      <c r="B1566" t="s">
        <v>2837</v>
      </c>
      <c r="C1566" s="13">
        <v>1.0031799590125829E-4</v>
      </c>
      <c r="F1566" s="17"/>
    </row>
    <row r="1567" spans="1:6" x14ac:dyDescent="0.2">
      <c r="A1567" t="s">
        <v>2922</v>
      </c>
      <c r="B1567" t="s">
        <v>2923</v>
      </c>
      <c r="C1567" s="11">
        <v>1.0015677845972091E-4</v>
      </c>
      <c r="F1567" s="17"/>
    </row>
    <row r="1568" spans="1:6" x14ac:dyDescent="0.2">
      <c r="A1568" t="s">
        <v>2838</v>
      </c>
      <c r="B1568" t="s">
        <v>2839</v>
      </c>
      <c r="C1568" s="13">
        <v>9.9935171876204158E-5</v>
      </c>
      <c r="F1568" s="17"/>
    </row>
    <row r="1569" spans="1:6" x14ac:dyDescent="0.2">
      <c r="A1569" t="s">
        <v>3104</v>
      </c>
      <c r="B1569" t="s">
        <v>3105</v>
      </c>
      <c r="C1569" s="13">
        <v>9.9803840897790249E-5</v>
      </c>
      <c r="F1569" s="17"/>
    </row>
    <row r="1570" spans="1:6" x14ac:dyDescent="0.2">
      <c r="A1570" t="s">
        <v>3709</v>
      </c>
      <c r="B1570" t="s">
        <v>3710</v>
      </c>
      <c r="C1570" s="13">
        <v>9.9296233186501717E-5</v>
      </c>
      <c r="D1570" s="2" t="s">
        <v>7</v>
      </c>
      <c r="F1570" s="17"/>
    </row>
    <row r="1571" spans="1:6" x14ac:dyDescent="0.2">
      <c r="A1571" t="s">
        <v>2842</v>
      </c>
      <c r="B1571" t="s">
        <v>2843</v>
      </c>
      <c r="C1571" s="13">
        <v>9.9159381942132995E-5</v>
      </c>
      <c r="F1571" s="17"/>
    </row>
    <row r="1572" spans="1:6" x14ac:dyDescent="0.2">
      <c r="A1572" t="s">
        <v>2636</v>
      </c>
      <c r="B1572" t="s">
        <v>2637</v>
      </c>
      <c r="C1572" s="11">
        <v>9.8499004080001602E-5</v>
      </c>
      <c r="F1572" s="17"/>
    </row>
    <row r="1573" spans="1:6" x14ac:dyDescent="0.2">
      <c r="A1573" t="s">
        <v>2899</v>
      </c>
      <c r="B1573" t="s">
        <v>2900</v>
      </c>
      <c r="C1573" s="13">
        <v>9.8317220438326529E-5</v>
      </c>
      <c r="F1573" s="17"/>
    </row>
    <row r="1574" spans="1:6" x14ac:dyDescent="0.2">
      <c r="A1574" t="s">
        <v>2997</v>
      </c>
      <c r="B1574" t="s">
        <v>2998</v>
      </c>
      <c r="C1574" s="13">
        <v>9.820424755366936E-5</v>
      </c>
      <c r="F1574" s="17"/>
    </row>
    <row r="1575" spans="1:6" x14ac:dyDescent="0.2">
      <c r="A1575" t="s">
        <v>3711</v>
      </c>
      <c r="B1575" t="s">
        <v>3712</v>
      </c>
      <c r="C1575" s="13">
        <v>9.8016815267761129E-5</v>
      </c>
      <c r="D1575" s="2" t="s">
        <v>7</v>
      </c>
      <c r="F1575" s="17"/>
    </row>
    <row r="1576" spans="1:6" x14ac:dyDescent="0.2">
      <c r="A1576" t="s">
        <v>3713</v>
      </c>
      <c r="B1576" t="s">
        <v>3714</v>
      </c>
      <c r="C1576" s="13">
        <v>9.7628470976752452E-5</v>
      </c>
      <c r="D1576" s="2" t="s">
        <v>7</v>
      </c>
      <c r="F1576" s="17"/>
    </row>
    <row r="1577" spans="1:6" x14ac:dyDescent="0.2">
      <c r="A1577" t="s">
        <v>2858</v>
      </c>
      <c r="B1577" t="s">
        <v>2859</v>
      </c>
      <c r="C1577" s="11">
        <v>9.6661140651876947E-5</v>
      </c>
      <c r="F1577" s="17"/>
    </row>
    <row r="1578" spans="1:6" x14ac:dyDescent="0.2">
      <c r="A1578" t="s">
        <v>2977</v>
      </c>
      <c r="B1578" t="s">
        <v>2978</v>
      </c>
      <c r="C1578" s="11">
        <v>9.6618647441852601E-5</v>
      </c>
      <c r="F1578" s="17"/>
    </row>
    <row r="1579" spans="1:6" x14ac:dyDescent="0.2">
      <c r="A1579" t="s">
        <v>2874</v>
      </c>
      <c r="B1579" t="s">
        <v>2875</v>
      </c>
      <c r="C1579" s="13">
        <v>9.6439816500571137E-5</v>
      </c>
      <c r="F1579" s="17"/>
    </row>
    <row r="1580" spans="1:6" x14ac:dyDescent="0.2">
      <c r="A1580" t="s">
        <v>2876</v>
      </c>
      <c r="B1580" t="s">
        <v>2877</v>
      </c>
      <c r="C1580" s="13">
        <v>9.6406951661398555E-5</v>
      </c>
      <c r="F1580" s="17"/>
    </row>
    <row r="1581" spans="1:6" x14ac:dyDescent="0.2">
      <c r="A1581" t="s">
        <v>3715</v>
      </c>
      <c r="B1581" t="s">
        <v>3716</v>
      </c>
      <c r="C1581" s="13">
        <v>9.6382559788575194E-5</v>
      </c>
      <c r="D1581" s="2" t="s">
        <v>7</v>
      </c>
      <c r="F1581" s="17"/>
    </row>
    <row r="1582" spans="1:6" x14ac:dyDescent="0.2">
      <c r="A1582" t="s">
        <v>2878</v>
      </c>
      <c r="B1582" t="s">
        <v>2879</v>
      </c>
      <c r="C1582" s="13">
        <v>9.6134789711997413E-5</v>
      </c>
      <c r="F1582" s="17"/>
    </row>
    <row r="1583" spans="1:6" x14ac:dyDescent="0.2">
      <c r="A1583" t="s">
        <v>2942</v>
      </c>
      <c r="B1583" t="s">
        <v>2943</v>
      </c>
      <c r="C1583" s="11">
        <v>9.60609722021368E-5</v>
      </c>
      <c r="F1583" s="17"/>
    </row>
    <row r="1584" spans="1:6" x14ac:dyDescent="0.2">
      <c r="A1584" t="s">
        <v>3005</v>
      </c>
      <c r="B1584" t="s">
        <v>3006</v>
      </c>
      <c r="C1584" s="13">
        <v>9.6039533029707239E-5</v>
      </c>
      <c r="F1584" s="17"/>
    </row>
    <row r="1585" spans="1:6" x14ac:dyDescent="0.2">
      <c r="A1585" t="s">
        <v>2882</v>
      </c>
      <c r="B1585" t="s">
        <v>3350</v>
      </c>
      <c r="C1585" s="13">
        <v>9.6011546565098844E-5</v>
      </c>
      <c r="F1585" s="17"/>
    </row>
    <row r="1586" spans="1:6" x14ac:dyDescent="0.2">
      <c r="A1586" t="s">
        <v>3717</v>
      </c>
      <c r="B1586" t="s">
        <v>3718</v>
      </c>
      <c r="C1586" s="13">
        <v>9.5927458792996641E-5</v>
      </c>
      <c r="D1586" s="2" t="s">
        <v>7</v>
      </c>
      <c r="F1586" s="17"/>
    </row>
    <row r="1587" spans="1:6" x14ac:dyDescent="0.2">
      <c r="A1587" t="s">
        <v>2883</v>
      </c>
      <c r="B1587" t="s">
        <v>2884</v>
      </c>
      <c r="C1587" s="13">
        <v>9.5875465590398971E-5</v>
      </c>
      <c r="F1587" s="17"/>
    </row>
    <row r="1588" spans="1:6" x14ac:dyDescent="0.2">
      <c r="A1588" t="s">
        <v>2774</v>
      </c>
      <c r="B1588" t="s">
        <v>2775</v>
      </c>
      <c r="C1588" s="11">
        <v>9.5842087238113971E-5</v>
      </c>
      <c r="F1588" s="17"/>
    </row>
    <row r="1589" spans="1:6" x14ac:dyDescent="0.2">
      <c r="A1589" t="s">
        <v>3719</v>
      </c>
      <c r="B1589" t="s">
        <v>3720</v>
      </c>
      <c r="C1589" s="13">
        <v>9.5636681993282896E-5</v>
      </c>
      <c r="D1589" s="2" t="s">
        <v>7</v>
      </c>
      <c r="F1589" s="17"/>
    </row>
    <row r="1590" spans="1:6" x14ac:dyDescent="0.2">
      <c r="A1590" t="s">
        <v>2887</v>
      </c>
      <c r="B1590" t="s">
        <v>2888</v>
      </c>
      <c r="C1590" s="13">
        <v>9.5356175455810674E-5</v>
      </c>
      <c r="F1590" s="17"/>
    </row>
    <row r="1591" spans="1:6" x14ac:dyDescent="0.2">
      <c r="A1591" t="s">
        <v>3721</v>
      </c>
      <c r="B1591" t="s">
        <v>3722</v>
      </c>
      <c r="C1591" s="11">
        <v>9.5220736372500018E-5</v>
      </c>
      <c r="D1591" s="2" t="s">
        <v>7</v>
      </c>
      <c r="F1591" s="17"/>
    </row>
    <row r="1592" spans="1:6" x14ac:dyDescent="0.2">
      <c r="A1592" t="s">
        <v>2344</v>
      </c>
      <c r="B1592" t="s">
        <v>2345</v>
      </c>
      <c r="C1592" s="13">
        <v>9.51267634729897E-5</v>
      </c>
      <c r="F1592" s="17"/>
    </row>
    <row r="1593" spans="1:6" x14ac:dyDescent="0.2">
      <c r="A1593" t="s">
        <v>2938</v>
      </c>
      <c r="B1593" t="s">
        <v>2939</v>
      </c>
      <c r="C1593" s="11">
        <v>9.4771155642876291E-5</v>
      </c>
      <c r="F1593" s="17"/>
    </row>
    <row r="1594" spans="1:6" x14ac:dyDescent="0.2">
      <c r="A1594" t="s">
        <v>2897</v>
      </c>
      <c r="B1594" t="s">
        <v>2898</v>
      </c>
      <c r="C1594" s="13">
        <v>9.4612223334688181E-5</v>
      </c>
      <c r="F1594" s="17"/>
    </row>
    <row r="1595" spans="1:6" x14ac:dyDescent="0.2">
      <c r="A1595" t="s">
        <v>3318</v>
      </c>
      <c r="B1595" t="s">
        <v>3317</v>
      </c>
      <c r="C1595" s="13">
        <v>9.4191784474175174E-5</v>
      </c>
      <c r="D1595" s="2" t="s">
        <v>7</v>
      </c>
      <c r="F1595" s="17"/>
    </row>
    <row r="1596" spans="1:6" x14ac:dyDescent="0.2">
      <c r="A1596" t="s">
        <v>3723</v>
      </c>
      <c r="B1596" t="s">
        <v>3724</v>
      </c>
      <c r="C1596" s="13">
        <v>9.391821036371594E-5</v>
      </c>
      <c r="D1596" s="2" t="s">
        <v>7</v>
      </c>
      <c r="F1596" s="17"/>
    </row>
    <row r="1597" spans="1:6" x14ac:dyDescent="0.2">
      <c r="A1597" t="s">
        <v>3045</v>
      </c>
      <c r="B1597" t="s">
        <v>3046</v>
      </c>
      <c r="C1597" s="11">
        <v>9.3822696924869212E-5</v>
      </c>
      <c r="F1597" s="17"/>
    </row>
    <row r="1598" spans="1:6" x14ac:dyDescent="0.2">
      <c r="A1598" t="s">
        <v>2906</v>
      </c>
      <c r="B1598" t="s">
        <v>2907</v>
      </c>
      <c r="C1598" s="11">
        <v>9.3627818698836172E-5</v>
      </c>
      <c r="F1598" s="17"/>
    </row>
    <row r="1599" spans="1:6" x14ac:dyDescent="0.2">
      <c r="A1599" t="s">
        <v>2908</v>
      </c>
      <c r="B1599" t="s">
        <v>2909</v>
      </c>
      <c r="C1599" s="13">
        <v>9.3626278159499965E-5</v>
      </c>
      <c r="F1599" s="17"/>
    </row>
    <row r="1600" spans="1:6" x14ac:dyDescent="0.2">
      <c r="A1600" t="s">
        <v>3725</v>
      </c>
      <c r="B1600" t="s">
        <v>3726</v>
      </c>
      <c r="C1600" s="13">
        <v>9.3333575685615547E-5</v>
      </c>
      <c r="D1600" s="2" t="s">
        <v>7</v>
      </c>
      <c r="F1600" s="17"/>
    </row>
    <row r="1601" spans="1:6" x14ac:dyDescent="0.2">
      <c r="A1601" t="s">
        <v>3295</v>
      </c>
      <c r="B1601" t="s">
        <v>3294</v>
      </c>
      <c r="C1601" s="13">
        <v>9.3303535168559138E-5</v>
      </c>
      <c r="D1601" s="2" t="s">
        <v>7</v>
      </c>
      <c r="F1601" s="17"/>
    </row>
    <row r="1602" spans="1:6" x14ac:dyDescent="0.2">
      <c r="A1602" t="s">
        <v>2916</v>
      </c>
      <c r="B1602" t="s">
        <v>2917</v>
      </c>
      <c r="C1602" s="11">
        <v>9.3125602875224257E-5</v>
      </c>
      <c r="F1602" s="17"/>
    </row>
    <row r="1603" spans="1:6" x14ac:dyDescent="0.2">
      <c r="A1603" t="s">
        <v>2918</v>
      </c>
      <c r="B1603" t="s">
        <v>2919</v>
      </c>
      <c r="C1603" s="11">
        <v>9.3024184035589213E-5</v>
      </c>
      <c r="F1603" s="17"/>
    </row>
    <row r="1604" spans="1:6" x14ac:dyDescent="0.2">
      <c r="A1604" t="s">
        <v>2920</v>
      </c>
      <c r="B1604" t="s">
        <v>2921</v>
      </c>
      <c r="C1604" s="13">
        <v>9.2958711113799003E-5</v>
      </c>
      <c r="F1604" s="17"/>
    </row>
    <row r="1605" spans="1:6" x14ac:dyDescent="0.2">
      <c r="A1605" t="s">
        <v>2993</v>
      </c>
      <c r="B1605" t="s">
        <v>2994</v>
      </c>
      <c r="C1605" s="13">
        <v>9.243236017392016E-5</v>
      </c>
      <c r="F1605" s="17"/>
    </row>
    <row r="1606" spans="1:6" x14ac:dyDescent="0.2">
      <c r="A1606" t="s">
        <v>3301</v>
      </c>
      <c r="B1606" t="s">
        <v>3300</v>
      </c>
      <c r="C1606" s="13">
        <v>9.1804562151183978E-5</v>
      </c>
      <c r="D1606" s="2" t="s">
        <v>7</v>
      </c>
      <c r="F1606" s="17"/>
    </row>
    <row r="1607" spans="1:6" x14ac:dyDescent="0.2">
      <c r="A1607" t="s">
        <v>3073</v>
      </c>
      <c r="B1607" t="s">
        <v>3074</v>
      </c>
      <c r="C1607" s="13">
        <v>9.1790468783823243E-5</v>
      </c>
      <c r="F1607" s="17"/>
    </row>
    <row r="1608" spans="1:6" x14ac:dyDescent="0.2">
      <c r="A1608" t="s">
        <v>3043</v>
      </c>
      <c r="B1608" t="s">
        <v>3044</v>
      </c>
      <c r="C1608" s="11">
        <v>9.1543340598636074E-5</v>
      </c>
      <c r="F1608" s="17"/>
    </row>
    <row r="1609" spans="1:6" x14ac:dyDescent="0.2">
      <c r="A1609" t="s">
        <v>2983</v>
      </c>
      <c r="B1609" t="s">
        <v>2984</v>
      </c>
      <c r="C1609" s="13">
        <v>9.0979374823297181E-5</v>
      </c>
      <c r="F1609" s="17"/>
    </row>
    <row r="1610" spans="1:6" x14ac:dyDescent="0.2">
      <c r="A1610" t="s">
        <v>2944</v>
      </c>
      <c r="B1610" t="s">
        <v>2945</v>
      </c>
      <c r="C1610" s="13">
        <v>9.0511821134750799E-5</v>
      </c>
      <c r="F1610" s="17"/>
    </row>
    <row r="1611" spans="1:6" x14ac:dyDescent="0.2">
      <c r="A1611" t="s">
        <v>2979</v>
      </c>
      <c r="B1611" t="s">
        <v>2980</v>
      </c>
      <c r="C1611" s="13">
        <v>8.9122126275191697E-5</v>
      </c>
      <c r="F1611" s="17"/>
    </row>
    <row r="1612" spans="1:6" x14ac:dyDescent="0.2">
      <c r="A1612" t="s">
        <v>3009</v>
      </c>
      <c r="B1612" t="s">
        <v>3010</v>
      </c>
      <c r="C1612" s="13">
        <v>8.9050876330890811E-5</v>
      </c>
      <c r="F1612" s="17"/>
    </row>
    <row r="1613" spans="1:6" x14ac:dyDescent="0.2">
      <c r="A1613" t="s">
        <v>3727</v>
      </c>
      <c r="B1613" t="s">
        <v>3728</v>
      </c>
      <c r="C1613" s="13">
        <v>8.8908376442289636E-5</v>
      </c>
      <c r="D1613" s="2" t="s">
        <v>7</v>
      </c>
      <c r="F1613" s="17"/>
    </row>
    <row r="1614" spans="1:6" x14ac:dyDescent="0.2">
      <c r="A1614" t="s">
        <v>2958</v>
      </c>
      <c r="B1614" t="s">
        <v>2959</v>
      </c>
      <c r="C1614" s="13">
        <v>8.852324160823142E-5</v>
      </c>
      <c r="F1614" s="17"/>
    </row>
    <row r="1615" spans="1:6" x14ac:dyDescent="0.2">
      <c r="A1615" t="s">
        <v>3092</v>
      </c>
      <c r="B1615" t="s">
        <v>3093</v>
      </c>
      <c r="C1615" s="11">
        <v>8.8443647075859319E-5</v>
      </c>
      <c r="F1615" s="17"/>
    </row>
    <row r="1616" spans="1:6" x14ac:dyDescent="0.2">
      <c r="A1616" t="s">
        <v>2962</v>
      </c>
      <c r="B1616" t="s">
        <v>2963</v>
      </c>
      <c r="C1616" s="13">
        <v>8.7837701603607791E-5</v>
      </c>
      <c r="F1616" s="17"/>
    </row>
    <row r="1617" spans="1:6" x14ac:dyDescent="0.2">
      <c r="A1617" t="s">
        <v>2964</v>
      </c>
      <c r="B1617" t="s">
        <v>2965</v>
      </c>
      <c r="C1617" s="13">
        <v>8.7821782697133856E-5</v>
      </c>
      <c r="F1617" s="17"/>
    </row>
    <row r="1618" spans="1:6" x14ac:dyDescent="0.2">
      <c r="A1618" t="s">
        <v>2995</v>
      </c>
      <c r="B1618" t="s">
        <v>2996</v>
      </c>
      <c r="C1618" s="13">
        <v>8.7671066598739118E-5</v>
      </c>
      <c r="F1618" s="17"/>
    </row>
    <row r="1619" spans="1:6" x14ac:dyDescent="0.2">
      <c r="A1619" t="s">
        <v>3037</v>
      </c>
      <c r="B1619" t="s">
        <v>3038</v>
      </c>
      <c r="C1619" s="13">
        <v>8.7552188313293132E-5</v>
      </c>
      <c r="F1619" s="17"/>
    </row>
    <row r="1620" spans="1:6" x14ac:dyDescent="0.2">
      <c r="A1620" t="s">
        <v>3729</v>
      </c>
      <c r="B1620" t="s">
        <v>3730</v>
      </c>
      <c r="C1620" s="13">
        <v>8.7089769755867492E-5</v>
      </c>
      <c r="D1620" s="2" t="s">
        <v>7</v>
      </c>
      <c r="F1620" s="17"/>
    </row>
    <row r="1621" spans="1:6" x14ac:dyDescent="0.2">
      <c r="A1621" t="s">
        <v>3098</v>
      </c>
      <c r="B1621" t="s">
        <v>3099</v>
      </c>
      <c r="C1621" s="13">
        <v>8.7089256242755088E-5</v>
      </c>
      <c r="F1621" s="17"/>
    </row>
    <row r="1622" spans="1:6" x14ac:dyDescent="0.2">
      <c r="A1622" t="s">
        <v>3731</v>
      </c>
      <c r="B1622" t="s">
        <v>3732</v>
      </c>
      <c r="C1622" s="11">
        <v>8.6636080921347031E-5</v>
      </c>
      <c r="D1622" s="2" t="s">
        <v>7</v>
      </c>
      <c r="F1622" s="17"/>
    </row>
    <row r="1623" spans="1:6" x14ac:dyDescent="0.2">
      <c r="A1623" t="s">
        <v>3733</v>
      </c>
      <c r="B1623" t="s">
        <v>3734</v>
      </c>
      <c r="C1623" s="13">
        <v>8.6487162118844445E-5</v>
      </c>
      <c r="D1623" s="2" t="s">
        <v>7</v>
      </c>
      <c r="F1623" s="17"/>
    </row>
    <row r="1624" spans="1:6" x14ac:dyDescent="0.2">
      <c r="A1624" t="s">
        <v>2981</v>
      </c>
      <c r="B1624" t="s">
        <v>2982</v>
      </c>
      <c r="C1624" s="11">
        <v>8.6195743427740901E-5</v>
      </c>
      <c r="F1624" s="17"/>
    </row>
    <row r="1625" spans="1:6" x14ac:dyDescent="0.2">
      <c r="A1625" t="s">
        <v>2952</v>
      </c>
      <c r="B1625" t="s">
        <v>2953</v>
      </c>
      <c r="C1625" s="11">
        <v>8.6080202977523491E-5</v>
      </c>
      <c r="F1625" s="17"/>
    </row>
    <row r="1626" spans="1:6" x14ac:dyDescent="0.2">
      <c r="A1626" t="s">
        <v>2854</v>
      </c>
      <c r="B1626" t="s">
        <v>2855</v>
      </c>
      <c r="C1626" s="13">
        <v>8.5882500429373588E-5</v>
      </c>
      <c r="F1626" s="17"/>
    </row>
    <row r="1627" spans="1:6" x14ac:dyDescent="0.2">
      <c r="A1627" t="s">
        <v>3735</v>
      </c>
      <c r="B1627" t="s">
        <v>3736</v>
      </c>
      <c r="C1627" s="13">
        <v>8.5777230241397673E-5</v>
      </c>
      <c r="D1627" s="2" t="s">
        <v>7</v>
      </c>
      <c r="F1627" s="17"/>
    </row>
    <row r="1628" spans="1:6" x14ac:dyDescent="0.2">
      <c r="A1628" t="s">
        <v>3737</v>
      </c>
      <c r="B1628" t="s">
        <v>3738</v>
      </c>
      <c r="C1628" s="13">
        <v>8.4976149786557365E-5</v>
      </c>
      <c r="D1628" s="2" t="s">
        <v>7</v>
      </c>
      <c r="F1628" s="17"/>
    </row>
    <row r="1629" spans="1:6" x14ac:dyDescent="0.2">
      <c r="A1629" t="s">
        <v>3003</v>
      </c>
      <c r="B1629" t="s">
        <v>3004</v>
      </c>
      <c r="C1629" s="11">
        <v>8.4870237707191528E-5</v>
      </c>
      <c r="F1629" s="17"/>
    </row>
    <row r="1630" spans="1:6" x14ac:dyDescent="0.2">
      <c r="A1630" t="s">
        <v>3314</v>
      </c>
      <c r="B1630" t="s">
        <v>3739</v>
      </c>
      <c r="C1630" s="11">
        <v>8.3856691202228203E-5</v>
      </c>
      <c r="D1630" s="2" t="s">
        <v>7</v>
      </c>
      <c r="F1630" s="17"/>
    </row>
    <row r="1631" spans="1:6" x14ac:dyDescent="0.2">
      <c r="A1631" t="s">
        <v>3081</v>
      </c>
      <c r="B1631" t="s">
        <v>3082</v>
      </c>
      <c r="C1631" s="13">
        <v>8.376586357053009E-5</v>
      </c>
      <c r="F1631" s="17"/>
    </row>
    <row r="1632" spans="1:6" x14ac:dyDescent="0.2">
      <c r="A1632" t="s">
        <v>2999</v>
      </c>
      <c r="B1632" t="s">
        <v>3000</v>
      </c>
      <c r="C1632" s="11">
        <v>8.353831307274088E-5</v>
      </c>
      <c r="F1632" s="17"/>
    </row>
    <row r="1633" spans="1:6" x14ac:dyDescent="0.2">
      <c r="A1633" t="s">
        <v>3740</v>
      </c>
      <c r="B1633" t="s">
        <v>3741</v>
      </c>
      <c r="C1633" s="13">
        <v>8.3444584091959108E-5</v>
      </c>
      <c r="D1633" s="2" t="s">
        <v>7</v>
      </c>
      <c r="F1633" s="17"/>
    </row>
    <row r="1634" spans="1:6" x14ac:dyDescent="0.2">
      <c r="A1634" t="s">
        <v>3069</v>
      </c>
      <c r="B1634" t="s">
        <v>3070</v>
      </c>
      <c r="C1634" s="13">
        <v>8.3293431507418722E-5</v>
      </c>
      <c r="F1634" s="17"/>
    </row>
    <row r="1635" spans="1:6" x14ac:dyDescent="0.2">
      <c r="A1635" t="s">
        <v>3742</v>
      </c>
      <c r="B1635" t="s">
        <v>3743</v>
      </c>
      <c r="C1635" s="11">
        <v>8.3041489136806139E-5</v>
      </c>
      <c r="D1635" s="2" t="s">
        <v>7</v>
      </c>
      <c r="F1635" s="17"/>
    </row>
    <row r="1636" spans="1:6" x14ac:dyDescent="0.2">
      <c r="A1636" t="s">
        <v>3744</v>
      </c>
      <c r="B1636" t="s">
        <v>3745</v>
      </c>
      <c r="C1636" s="13">
        <v>8.2348567381196677E-5</v>
      </c>
      <c r="D1636" s="2" t="s">
        <v>7</v>
      </c>
      <c r="F1636" s="17"/>
    </row>
    <row r="1637" spans="1:6" x14ac:dyDescent="0.2">
      <c r="A1637" t="s">
        <v>3746</v>
      </c>
      <c r="B1637" t="s">
        <v>3747</v>
      </c>
      <c r="C1637" s="11">
        <v>8.1892503548532876E-5</v>
      </c>
      <c r="D1637" s="2" t="s">
        <v>7</v>
      </c>
      <c r="F1637" s="17"/>
    </row>
    <row r="1638" spans="1:6" x14ac:dyDescent="0.2">
      <c r="A1638" t="s">
        <v>2806</v>
      </c>
      <c r="B1638" t="s">
        <v>2807</v>
      </c>
      <c r="C1638" s="11">
        <v>8.1751287442711557E-5</v>
      </c>
      <c r="F1638" s="17"/>
    </row>
    <row r="1639" spans="1:6" x14ac:dyDescent="0.2">
      <c r="A1639" t="s">
        <v>3067</v>
      </c>
      <c r="B1639" t="s">
        <v>3068</v>
      </c>
      <c r="C1639" s="11">
        <v>8.1323531020351464E-5</v>
      </c>
      <c r="F1639" s="17"/>
    </row>
    <row r="1640" spans="1:6" x14ac:dyDescent="0.2">
      <c r="A1640" t="s">
        <v>3748</v>
      </c>
      <c r="B1640" t="s">
        <v>3749</v>
      </c>
      <c r="C1640" s="13">
        <v>8.1058044741406783E-5</v>
      </c>
      <c r="D1640" s="2" t="s">
        <v>7</v>
      </c>
      <c r="F1640" s="17"/>
    </row>
    <row r="1641" spans="1:6" x14ac:dyDescent="0.2">
      <c r="A1641" t="s">
        <v>3059</v>
      </c>
      <c r="B1641" t="s">
        <v>3060</v>
      </c>
      <c r="C1641" s="13">
        <v>8.0627977510042216E-5</v>
      </c>
      <c r="F1641" s="17"/>
    </row>
    <row r="1642" spans="1:6" x14ac:dyDescent="0.2">
      <c r="A1642" t="s">
        <v>3011</v>
      </c>
      <c r="B1642" t="s">
        <v>3012</v>
      </c>
      <c r="C1642" s="11">
        <v>8.0428991179112456E-5</v>
      </c>
      <c r="F1642" s="17"/>
    </row>
    <row r="1643" spans="1:6" x14ac:dyDescent="0.2">
      <c r="A1643" t="s">
        <v>3750</v>
      </c>
      <c r="B1643" t="s">
        <v>3751</v>
      </c>
      <c r="C1643" s="13">
        <v>8.0186356233655402E-5</v>
      </c>
      <c r="D1643" s="2" t="s">
        <v>7</v>
      </c>
      <c r="F1643" s="17"/>
    </row>
    <row r="1644" spans="1:6" x14ac:dyDescent="0.2">
      <c r="A1644" t="s">
        <v>3752</v>
      </c>
      <c r="B1644" t="s">
        <v>3753</v>
      </c>
      <c r="C1644" s="13">
        <v>8.0048349584785141E-5</v>
      </c>
      <c r="D1644" s="2" t="s">
        <v>7</v>
      </c>
      <c r="F1644" s="17"/>
    </row>
    <row r="1645" spans="1:6" x14ac:dyDescent="0.2">
      <c r="A1645" t="s">
        <v>3019</v>
      </c>
      <c r="B1645" t="s">
        <v>3020</v>
      </c>
      <c r="C1645" s="11">
        <v>7.9971964509363406E-5</v>
      </c>
      <c r="F1645" s="17"/>
    </row>
    <row r="1646" spans="1:6" x14ac:dyDescent="0.2">
      <c r="A1646" t="s">
        <v>3754</v>
      </c>
      <c r="B1646" t="s">
        <v>3755</v>
      </c>
      <c r="C1646" s="11">
        <v>7.9776187635384094E-5</v>
      </c>
      <c r="D1646" s="2" t="s">
        <v>7</v>
      </c>
      <c r="F1646" s="17"/>
    </row>
    <row r="1647" spans="1:6" x14ac:dyDescent="0.2">
      <c r="A1647" t="s">
        <v>3021</v>
      </c>
      <c r="B1647" t="s">
        <v>3381</v>
      </c>
      <c r="C1647" s="13">
        <v>7.9722910650005768E-5</v>
      </c>
      <c r="F1647" s="17"/>
    </row>
    <row r="1648" spans="1:6" x14ac:dyDescent="0.2">
      <c r="A1648" t="s">
        <v>3756</v>
      </c>
      <c r="B1648" t="s">
        <v>3757</v>
      </c>
      <c r="C1648" s="11">
        <v>7.8770343827102646E-5</v>
      </c>
      <c r="D1648" s="2" t="s">
        <v>7</v>
      </c>
      <c r="F1648" s="17"/>
    </row>
    <row r="1649" spans="1:6" x14ac:dyDescent="0.2">
      <c r="A1649" t="s">
        <v>3034</v>
      </c>
      <c r="B1649" t="s">
        <v>3035</v>
      </c>
      <c r="C1649" s="13">
        <v>7.8701533070084565E-5</v>
      </c>
      <c r="F1649" s="17"/>
    </row>
    <row r="1650" spans="1:6" x14ac:dyDescent="0.2">
      <c r="A1650" t="s">
        <v>3303</v>
      </c>
      <c r="B1650" t="s">
        <v>3302</v>
      </c>
      <c r="C1650" s="11">
        <v>7.8657370942445559E-5</v>
      </c>
      <c r="D1650" s="2" t="s">
        <v>7</v>
      </c>
      <c r="F1650" s="17"/>
    </row>
    <row r="1651" spans="1:6" x14ac:dyDescent="0.2">
      <c r="A1651" t="s">
        <v>3041</v>
      </c>
      <c r="B1651" t="s">
        <v>3042</v>
      </c>
      <c r="C1651" s="13">
        <v>7.827634421328409E-5</v>
      </c>
      <c r="F1651" s="17"/>
    </row>
    <row r="1652" spans="1:6" x14ac:dyDescent="0.2">
      <c r="A1652" t="s">
        <v>3758</v>
      </c>
      <c r="B1652" t="s">
        <v>3759</v>
      </c>
      <c r="C1652" s="11">
        <v>7.7883506682544784E-5</v>
      </c>
      <c r="D1652" s="2" t="s">
        <v>7</v>
      </c>
      <c r="F1652" s="17"/>
    </row>
    <row r="1653" spans="1:6" x14ac:dyDescent="0.2">
      <c r="A1653" t="s">
        <v>3057</v>
      </c>
      <c r="B1653" t="s">
        <v>3058</v>
      </c>
      <c r="C1653" s="13">
        <v>7.7777466224901429E-5</v>
      </c>
      <c r="F1653" s="17"/>
    </row>
    <row r="1654" spans="1:6" x14ac:dyDescent="0.2">
      <c r="A1654" t="s">
        <v>3760</v>
      </c>
      <c r="B1654" t="s">
        <v>3761</v>
      </c>
      <c r="C1654" s="11">
        <v>7.7537142088448971E-5</v>
      </c>
      <c r="D1654" s="2" t="s">
        <v>7</v>
      </c>
      <c r="F1654" s="17"/>
    </row>
    <row r="1655" spans="1:6" x14ac:dyDescent="0.2">
      <c r="A1655" t="s">
        <v>3762</v>
      </c>
      <c r="B1655" t="s">
        <v>3763</v>
      </c>
      <c r="C1655" s="13">
        <v>7.6973689826221776E-5</v>
      </c>
      <c r="D1655" s="2" t="s">
        <v>7</v>
      </c>
      <c r="F1655" s="17"/>
    </row>
    <row r="1656" spans="1:6" x14ac:dyDescent="0.2">
      <c r="A1656" t="s">
        <v>3100</v>
      </c>
      <c r="B1656" t="s">
        <v>3101</v>
      </c>
      <c r="C1656" s="11">
        <v>7.6500102358608761E-5</v>
      </c>
      <c r="F1656" s="17"/>
    </row>
    <row r="1657" spans="1:6" x14ac:dyDescent="0.2">
      <c r="A1657" t="s">
        <v>3764</v>
      </c>
      <c r="B1657" t="s">
        <v>3765</v>
      </c>
      <c r="C1657" s="11">
        <v>7.6331798436125549E-5</v>
      </c>
      <c r="D1657" s="2" t="s">
        <v>7</v>
      </c>
      <c r="F1657" s="17"/>
    </row>
    <row r="1658" spans="1:6" x14ac:dyDescent="0.2">
      <c r="A1658" t="s">
        <v>3102</v>
      </c>
      <c r="B1658" t="s">
        <v>3103</v>
      </c>
      <c r="C1658" s="13">
        <v>7.6238210671449196E-5</v>
      </c>
      <c r="F1658" s="17"/>
    </row>
    <row r="1659" spans="1:6" x14ac:dyDescent="0.2">
      <c r="A1659" t="s">
        <v>3766</v>
      </c>
      <c r="B1659" t="s">
        <v>3767</v>
      </c>
      <c r="C1659" s="11">
        <v>7.6161697217749943E-5</v>
      </c>
      <c r="D1659" s="2" t="s">
        <v>7</v>
      </c>
      <c r="F1659" s="17"/>
    </row>
    <row r="1660" spans="1:6" x14ac:dyDescent="0.2">
      <c r="A1660" t="s">
        <v>2972</v>
      </c>
      <c r="B1660" t="s">
        <v>3376</v>
      </c>
      <c r="C1660" s="13">
        <v>7.6110987797932034E-5</v>
      </c>
      <c r="F1660" s="17"/>
    </row>
    <row r="1661" spans="1:6" x14ac:dyDescent="0.2">
      <c r="A1661" t="s">
        <v>3768</v>
      </c>
      <c r="B1661" t="s">
        <v>3036</v>
      </c>
      <c r="C1661" s="11">
        <v>7.6056747975468555E-5</v>
      </c>
      <c r="F1661" s="17"/>
    </row>
    <row r="1662" spans="1:6" x14ac:dyDescent="0.2">
      <c r="A1662" t="s">
        <v>3055</v>
      </c>
      <c r="B1662" t="s">
        <v>3056</v>
      </c>
      <c r="C1662" s="13">
        <v>7.5917778489513154E-5</v>
      </c>
      <c r="F1662" s="17"/>
    </row>
    <row r="1663" spans="1:6" x14ac:dyDescent="0.2">
      <c r="A1663" t="s">
        <v>3769</v>
      </c>
      <c r="B1663" t="s">
        <v>3770</v>
      </c>
      <c r="C1663" s="13">
        <v>7.5563454442179493E-5</v>
      </c>
      <c r="D1663" s="2" t="s">
        <v>7</v>
      </c>
      <c r="F1663" s="17"/>
    </row>
    <row r="1664" spans="1:6" x14ac:dyDescent="0.2">
      <c r="A1664" t="s">
        <v>2800</v>
      </c>
      <c r="B1664" t="s">
        <v>2801</v>
      </c>
      <c r="C1664" s="13">
        <v>7.5361387032577088E-5</v>
      </c>
      <c r="F1664" s="17"/>
    </row>
    <row r="1665" spans="1:6" x14ac:dyDescent="0.2">
      <c r="A1665" t="s">
        <v>3771</v>
      </c>
      <c r="B1665" t="s">
        <v>3772</v>
      </c>
      <c r="C1665" s="11">
        <v>7.492926574876452E-5</v>
      </c>
      <c r="D1665" s="2" t="s">
        <v>7</v>
      </c>
      <c r="F1665" s="17"/>
    </row>
    <row r="1666" spans="1:6" x14ac:dyDescent="0.2">
      <c r="A1666" t="s">
        <v>3063</v>
      </c>
      <c r="B1666" t="s">
        <v>3064</v>
      </c>
      <c r="C1666" s="13">
        <v>7.4644265971561357E-5</v>
      </c>
      <c r="F1666" s="17"/>
    </row>
    <row r="1667" spans="1:6" x14ac:dyDescent="0.2">
      <c r="A1667" t="s">
        <v>3773</v>
      </c>
      <c r="B1667" t="s">
        <v>3774</v>
      </c>
      <c r="C1667" s="11">
        <v>7.4311766231490841E-5</v>
      </c>
      <c r="D1667" s="2" t="s">
        <v>7</v>
      </c>
      <c r="F1667" s="17"/>
    </row>
    <row r="1668" spans="1:6" x14ac:dyDescent="0.2">
      <c r="A1668" t="s">
        <v>2924</v>
      </c>
      <c r="B1668" t="s">
        <v>2925</v>
      </c>
      <c r="C1668" s="13">
        <v>7.4067205611864199E-5</v>
      </c>
      <c r="F1668" s="17"/>
    </row>
    <row r="1669" spans="1:6" x14ac:dyDescent="0.2">
      <c r="A1669" t="s">
        <v>3065</v>
      </c>
      <c r="B1669" t="s">
        <v>3066</v>
      </c>
      <c r="C1669" s="11">
        <v>7.3945888139135936E-5</v>
      </c>
      <c r="F1669" s="17"/>
    </row>
    <row r="1670" spans="1:6" x14ac:dyDescent="0.2">
      <c r="A1670" t="s">
        <v>3094</v>
      </c>
      <c r="B1670" t="s">
        <v>3095</v>
      </c>
      <c r="C1670" s="13">
        <v>7.3782205834661455E-5</v>
      </c>
      <c r="F1670" s="17"/>
    </row>
    <row r="1671" spans="1:6" x14ac:dyDescent="0.2">
      <c r="A1671" t="s">
        <v>2973</v>
      </c>
      <c r="B1671" t="s">
        <v>2974</v>
      </c>
      <c r="C1671" s="13">
        <v>7.3649847830023431E-5</v>
      </c>
      <c r="F1671" s="17"/>
    </row>
    <row r="1672" spans="1:6" x14ac:dyDescent="0.2">
      <c r="A1672" t="s">
        <v>3775</v>
      </c>
      <c r="B1672" t="s">
        <v>3776</v>
      </c>
      <c r="C1672" s="13">
        <v>7.2817057940511971E-5</v>
      </c>
      <c r="D1672" s="2" t="s">
        <v>7</v>
      </c>
      <c r="F1672" s="17"/>
    </row>
    <row r="1673" spans="1:6" x14ac:dyDescent="0.2">
      <c r="A1673" t="s">
        <v>3077</v>
      </c>
      <c r="B1673" t="s">
        <v>3078</v>
      </c>
      <c r="C1673" s="13">
        <v>7.2816159292565794E-5</v>
      </c>
      <c r="F1673" s="17"/>
    </row>
    <row r="1674" spans="1:6" x14ac:dyDescent="0.2">
      <c r="A1674" t="s">
        <v>3777</v>
      </c>
      <c r="B1674" t="s">
        <v>3778</v>
      </c>
      <c r="C1674" s="11">
        <v>7.2282875925673638E-5</v>
      </c>
      <c r="D1674" s="2" t="s">
        <v>7</v>
      </c>
      <c r="F1674" s="17"/>
    </row>
    <row r="1675" spans="1:6" x14ac:dyDescent="0.2">
      <c r="A1675" t="s">
        <v>3083</v>
      </c>
      <c r="B1675" t="s">
        <v>3084</v>
      </c>
      <c r="C1675" s="13">
        <v>7.2235889475918486E-5</v>
      </c>
      <c r="F1675" s="17"/>
    </row>
    <row r="1676" spans="1:6" x14ac:dyDescent="0.2">
      <c r="A1676" t="s">
        <v>3087</v>
      </c>
      <c r="B1676" t="s">
        <v>3372</v>
      </c>
      <c r="C1676" s="11">
        <v>7.1635079134788011E-5</v>
      </c>
      <c r="F1676" s="17"/>
    </row>
    <row r="1677" spans="1:6" x14ac:dyDescent="0.2">
      <c r="A1677" t="s">
        <v>3779</v>
      </c>
      <c r="B1677" t="s">
        <v>3780</v>
      </c>
      <c r="C1677" s="13">
        <v>7.1439302260808591E-5</v>
      </c>
      <c r="D1677" s="2" t="s">
        <v>7</v>
      </c>
      <c r="F1677" s="17"/>
    </row>
    <row r="1678" spans="1:6" x14ac:dyDescent="0.2">
      <c r="A1678" t="s">
        <v>3781</v>
      </c>
      <c r="B1678" t="s">
        <v>3782</v>
      </c>
      <c r="C1678" s="13">
        <v>7.1226065941018527E-5</v>
      </c>
      <c r="D1678" s="2" t="s">
        <v>7</v>
      </c>
      <c r="F1678" s="17"/>
    </row>
    <row r="1679" spans="1:6" x14ac:dyDescent="0.2">
      <c r="A1679" t="s">
        <v>3783</v>
      </c>
      <c r="B1679" t="s">
        <v>3784</v>
      </c>
      <c r="C1679" s="11">
        <v>7.0939012111367254E-5</v>
      </c>
      <c r="D1679" s="2" t="s">
        <v>7</v>
      </c>
      <c r="F1679" s="17"/>
    </row>
    <row r="1680" spans="1:6" x14ac:dyDescent="0.2">
      <c r="A1680" t="s">
        <v>3785</v>
      </c>
      <c r="B1680" t="s">
        <v>3786</v>
      </c>
      <c r="C1680" s="11">
        <v>7.0930025631905832E-5</v>
      </c>
      <c r="D1680" s="2" t="s">
        <v>7</v>
      </c>
      <c r="F1680" s="17"/>
    </row>
    <row r="1681" spans="1:6" x14ac:dyDescent="0.2">
      <c r="A1681" t="s">
        <v>3001</v>
      </c>
      <c r="B1681" t="s">
        <v>3002</v>
      </c>
      <c r="C1681" s="11">
        <v>7.0841701376628469E-5</v>
      </c>
      <c r="F1681" s="17"/>
    </row>
    <row r="1682" spans="1:6" x14ac:dyDescent="0.2">
      <c r="A1682" t="s">
        <v>3787</v>
      </c>
      <c r="B1682" t="s">
        <v>3788</v>
      </c>
      <c r="C1682" s="11">
        <v>7.0029837146434371E-5</v>
      </c>
      <c r="D1682" s="2" t="s">
        <v>7</v>
      </c>
      <c r="F1682" s="17"/>
    </row>
    <row r="1683" spans="1:6" x14ac:dyDescent="0.2">
      <c r="A1683" t="s">
        <v>3789</v>
      </c>
      <c r="B1683" t="s">
        <v>3790</v>
      </c>
      <c r="C1683" s="13">
        <v>6.9914810209328971E-5</v>
      </c>
      <c r="D1683" s="2" t="s">
        <v>7</v>
      </c>
      <c r="F1683" s="17"/>
    </row>
    <row r="1684" spans="1:6" x14ac:dyDescent="0.2">
      <c r="A1684" t="s">
        <v>3791</v>
      </c>
      <c r="B1684" t="s">
        <v>3792</v>
      </c>
      <c r="C1684" s="11">
        <v>6.9705553616157404E-5</v>
      </c>
      <c r="D1684" s="2" t="s">
        <v>7</v>
      </c>
      <c r="F1684" s="17"/>
    </row>
  </sheetData>
  <mergeCells count="2">
    <mergeCell ref="A4:E4"/>
    <mergeCell ref="A5:E5"/>
  </mergeCells>
  <phoneticPr fontId="11"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22"/>
  <sheetViews>
    <sheetView workbookViewId="0"/>
  </sheetViews>
  <sheetFormatPr defaultRowHeight="12.75" x14ac:dyDescent="0.2"/>
  <cols>
    <col min="1" max="1" width="13.85546875" customWidth="1"/>
    <col min="2" max="2" width="45.7109375" customWidth="1"/>
    <col min="3" max="3" width="10" style="2" bestFit="1" customWidth="1"/>
    <col min="4" max="4" width="9.140625" style="10"/>
    <col min="5" max="5" width="12.85546875" customWidth="1"/>
  </cols>
  <sheetData>
    <row r="1" spans="1:5" x14ac:dyDescent="0.2">
      <c r="A1" s="1" t="s">
        <v>6</v>
      </c>
      <c r="B1" s="6"/>
    </row>
    <row r="2" spans="1:5" x14ac:dyDescent="0.2">
      <c r="A2" s="1" t="s">
        <v>3340</v>
      </c>
      <c r="B2" s="6"/>
    </row>
    <row r="3" spans="1:5" ht="49.5" customHeight="1" x14ac:dyDescent="0.2">
      <c r="A3" s="19" t="s">
        <v>3341</v>
      </c>
      <c r="B3" s="19"/>
      <c r="C3" s="19"/>
      <c r="D3" s="20"/>
      <c r="E3" s="20"/>
    </row>
    <row r="5" spans="1:5" x14ac:dyDescent="0.2">
      <c r="A5" s="3" t="s">
        <v>2</v>
      </c>
      <c r="B5" s="4" t="s">
        <v>3</v>
      </c>
      <c r="C5" s="5"/>
      <c r="D5" s="15"/>
      <c r="E5" s="4"/>
    </row>
    <row r="6" spans="1:5" x14ac:dyDescent="0.2">
      <c r="A6" s="10" t="s">
        <v>20</v>
      </c>
      <c r="B6" t="s">
        <v>21</v>
      </c>
    </row>
    <row r="7" spans="1:5" x14ac:dyDescent="0.2">
      <c r="A7" s="10" t="s">
        <v>34</v>
      </c>
      <c r="B7" t="s">
        <v>35</v>
      </c>
    </row>
    <row r="8" spans="1:5" x14ac:dyDescent="0.2">
      <c r="A8" s="10" t="s">
        <v>88</v>
      </c>
      <c r="B8" t="s">
        <v>89</v>
      </c>
    </row>
    <row r="9" spans="1:5" x14ac:dyDescent="0.2">
      <c r="A9" s="10" t="s">
        <v>30</v>
      </c>
      <c r="B9" t="s">
        <v>31</v>
      </c>
    </row>
    <row r="10" spans="1:5" x14ac:dyDescent="0.2">
      <c r="A10" s="10" t="s">
        <v>58</v>
      </c>
      <c r="B10" t="s">
        <v>59</v>
      </c>
    </row>
    <row r="11" spans="1:5" x14ac:dyDescent="0.2">
      <c r="A11" s="10" t="s">
        <v>36</v>
      </c>
      <c r="B11" t="s">
        <v>37</v>
      </c>
    </row>
    <row r="12" spans="1:5" x14ac:dyDescent="0.2">
      <c r="A12" s="10" t="s">
        <v>40</v>
      </c>
      <c r="B12" t="s">
        <v>41</v>
      </c>
    </row>
    <row r="13" spans="1:5" x14ac:dyDescent="0.2">
      <c r="A13" s="10" t="s">
        <v>38</v>
      </c>
      <c r="B13" t="s">
        <v>39</v>
      </c>
    </row>
    <row r="14" spans="1:5" x14ac:dyDescent="0.2">
      <c r="A14" s="10" t="s">
        <v>90</v>
      </c>
      <c r="B14" t="s">
        <v>91</v>
      </c>
    </row>
    <row r="15" spans="1:5" x14ac:dyDescent="0.2">
      <c r="A15" s="10" t="s">
        <v>84</v>
      </c>
      <c r="B15" t="s">
        <v>85</v>
      </c>
    </row>
    <row r="16" spans="1:5" x14ac:dyDescent="0.2">
      <c r="A16" s="10" t="s">
        <v>104</v>
      </c>
      <c r="B16" t="s">
        <v>105</v>
      </c>
    </row>
    <row r="17" spans="1:2" x14ac:dyDescent="0.2">
      <c r="A17" s="10" t="s">
        <v>56</v>
      </c>
      <c r="B17" t="s">
        <v>57</v>
      </c>
    </row>
    <row r="18" spans="1:2" x14ac:dyDescent="0.2">
      <c r="A18" s="10" t="s">
        <v>142</v>
      </c>
      <c r="B18" t="s">
        <v>143</v>
      </c>
    </row>
    <row r="19" spans="1:2" x14ac:dyDescent="0.2">
      <c r="A19" s="10" t="s">
        <v>148</v>
      </c>
      <c r="B19" t="s">
        <v>149</v>
      </c>
    </row>
    <row r="20" spans="1:2" x14ac:dyDescent="0.2">
      <c r="A20" s="10" t="s">
        <v>138</v>
      </c>
      <c r="B20" t="s">
        <v>139</v>
      </c>
    </row>
    <row r="21" spans="1:2" x14ac:dyDescent="0.2">
      <c r="A21" s="10" t="s">
        <v>527</v>
      </c>
      <c r="B21" t="s">
        <v>528</v>
      </c>
    </row>
    <row r="22" spans="1:2" x14ac:dyDescent="0.2">
      <c r="A22" s="10" t="s">
        <v>167</v>
      </c>
      <c r="B22" t="s">
        <v>168</v>
      </c>
    </row>
    <row r="23" spans="1:2" x14ac:dyDescent="0.2">
      <c r="A23" s="10" t="s">
        <v>265</v>
      </c>
      <c r="B23" t="s">
        <v>266</v>
      </c>
    </row>
    <row r="24" spans="1:2" x14ac:dyDescent="0.2">
      <c r="A24" s="10" t="s">
        <v>287</v>
      </c>
      <c r="B24" t="s">
        <v>288</v>
      </c>
    </row>
    <row r="25" spans="1:2" x14ac:dyDescent="0.2">
      <c r="A25" s="10" t="s">
        <v>162</v>
      </c>
      <c r="B25" t="s">
        <v>163</v>
      </c>
    </row>
    <row r="26" spans="1:2" x14ac:dyDescent="0.2">
      <c r="A26" s="10" t="s">
        <v>285</v>
      </c>
      <c r="B26" t="s">
        <v>286</v>
      </c>
    </row>
    <row r="27" spans="1:2" x14ac:dyDescent="0.2">
      <c r="A27" s="10" t="s">
        <v>313</v>
      </c>
      <c r="B27" t="s">
        <v>314</v>
      </c>
    </row>
    <row r="28" spans="1:2" x14ac:dyDescent="0.2">
      <c r="A28" s="10" t="s">
        <v>369</v>
      </c>
      <c r="B28" t="s">
        <v>370</v>
      </c>
    </row>
    <row r="29" spans="1:2" x14ac:dyDescent="0.2">
      <c r="A29" s="10" t="s">
        <v>349</v>
      </c>
      <c r="B29" t="s">
        <v>350</v>
      </c>
    </row>
    <row r="30" spans="1:2" x14ac:dyDescent="0.2">
      <c r="A30" s="10" t="s">
        <v>468</v>
      </c>
      <c r="B30" t="s">
        <v>469</v>
      </c>
    </row>
    <row r="31" spans="1:2" x14ac:dyDescent="0.2">
      <c r="A31" s="10" t="s">
        <v>381</v>
      </c>
      <c r="B31" t="s">
        <v>382</v>
      </c>
    </row>
    <row r="32" spans="1:2" x14ac:dyDescent="0.2">
      <c r="A32" s="10" t="s">
        <v>535</v>
      </c>
      <c r="B32" t="s">
        <v>536</v>
      </c>
    </row>
    <row r="33" spans="1:2" x14ac:dyDescent="0.2">
      <c r="A33" s="10" t="s">
        <v>641</v>
      </c>
      <c r="B33" t="s">
        <v>642</v>
      </c>
    </row>
    <row r="34" spans="1:2" x14ac:dyDescent="0.2">
      <c r="A34" s="10" t="s">
        <v>504</v>
      </c>
      <c r="B34" t="s">
        <v>505</v>
      </c>
    </row>
    <row r="35" spans="1:2" x14ac:dyDescent="0.2">
      <c r="A35" s="10" t="s">
        <v>327</v>
      </c>
      <c r="B35" t="s">
        <v>328</v>
      </c>
    </row>
    <row r="36" spans="1:2" x14ac:dyDescent="0.2">
      <c r="A36" s="10" t="s">
        <v>666</v>
      </c>
      <c r="B36" t="s">
        <v>667</v>
      </c>
    </row>
    <row r="37" spans="1:2" x14ac:dyDescent="0.2">
      <c r="A37" s="10" t="s">
        <v>86</v>
      </c>
      <c r="B37" t="s">
        <v>87</v>
      </c>
    </row>
    <row r="38" spans="1:2" x14ac:dyDescent="0.2">
      <c r="A38" s="10" t="s">
        <v>644</v>
      </c>
      <c r="B38" t="s">
        <v>645</v>
      </c>
    </row>
    <row r="39" spans="1:2" x14ac:dyDescent="0.2">
      <c r="A39" s="10" t="s">
        <v>474</v>
      </c>
      <c r="B39" t="s">
        <v>475</v>
      </c>
    </row>
    <row r="40" spans="1:2" x14ac:dyDescent="0.2">
      <c r="A40" s="10" t="s">
        <v>987</v>
      </c>
      <c r="B40" t="s">
        <v>988</v>
      </c>
    </row>
    <row r="41" spans="1:2" x14ac:dyDescent="0.2">
      <c r="A41" s="10" t="s">
        <v>953</v>
      </c>
      <c r="B41" t="s">
        <v>954</v>
      </c>
    </row>
    <row r="42" spans="1:2" x14ac:dyDescent="0.2">
      <c r="A42" s="10" t="s">
        <v>880</v>
      </c>
      <c r="B42" t="s">
        <v>881</v>
      </c>
    </row>
    <row r="43" spans="1:2" x14ac:dyDescent="0.2">
      <c r="A43" s="10" t="s">
        <v>410</v>
      </c>
      <c r="B43" t="s">
        <v>411</v>
      </c>
    </row>
    <row r="44" spans="1:2" x14ac:dyDescent="0.2">
      <c r="A44" s="10" t="s">
        <v>614</v>
      </c>
      <c r="B44" t="s">
        <v>615</v>
      </c>
    </row>
    <row r="45" spans="1:2" x14ac:dyDescent="0.2">
      <c r="A45" s="10" t="s">
        <v>792</v>
      </c>
      <c r="B45" t="s">
        <v>793</v>
      </c>
    </row>
    <row r="46" spans="1:2" x14ac:dyDescent="0.2">
      <c r="A46" s="10" t="s">
        <v>874</v>
      </c>
      <c r="B46" t="s">
        <v>875</v>
      </c>
    </row>
    <row r="47" spans="1:2" x14ac:dyDescent="0.2">
      <c r="A47" s="10" t="s">
        <v>478</v>
      </c>
      <c r="B47" t="s">
        <v>479</v>
      </c>
    </row>
    <row r="48" spans="1:2" x14ac:dyDescent="0.2">
      <c r="A48" s="10" t="s">
        <v>802</v>
      </c>
      <c r="B48" t="s">
        <v>803</v>
      </c>
    </row>
    <row r="49" spans="1:2" x14ac:dyDescent="0.2">
      <c r="A49" s="10" t="s">
        <v>846</v>
      </c>
      <c r="B49" t="s">
        <v>847</v>
      </c>
    </row>
    <row r="50" spans="1:2" x14ac:dyDescent="0.2">
      <c r="A50" s="10" t="s">
        <v>594</v>
      </c>
      <c r="B50" t="s">
        <v>595</v>
      </c>
    </row>
    <row r="51" spans="1:2" x14ac:dyDescent="0.2">
      <c r="A51" s="10" t="s">
        <v>1136</v>
      </c>
      <c r="B51" t="s">
        <v>1137</v>
      </c>
    </row>
    <row r="52" spans="1:2" x14ac:dyDescent="0.2">
      <c r="A52" s="10" t="s">
        <v>588</v>
      </c>
      <c r="B52" t="s">
        <v>589</v>
      </c>
    </row>
    <row r="53" spans="1:2" x14ac:dyDescent="0.2">
      <c r="A53" s="10" t="s">
        <v>1183</v>
      </c>
      <c r="B53" t="s">
        <v>1184</v>
      </c>
    </row>
    <row r="54" spans="1:2" x14ac:dyDescent="0.2">
      <c r="A54" s="10" t="s">
        <v>985</v>
      </c>
      <c r="B54" t="s">
        <v>986</v>
      </c>
    </row>
    <row r="55" spans="1:2" x14ac:dyDescent="0.2">
      <c r="A55" s="10" t="s">
        <v>828</v>
      </c>
      <c r="B55" t="s">
        <v>829</v>
      </c>
    </row>
    <row r="56" spans="1:2" x14ac:dyDescent="0.2">
      <c r="A56" s="10" t="s">
        <v>910</v>
      </c>
      <c r="B56" t="s">
        <v>911</v>
      </c>
    </row>
    <row r="57" spans="1:2" x14ac:dyDescent="0.2">
      <c r="A57" s="10" t="s">
        <v>870</v>
      </c>
      <c r="B57" t="s">
        <v>871</v>
      </c>
    </row>
    <row r="58" spans="1:2" x14ac:dyDescent="0.2">
      <c r="A58" s="10" t="s">
        <v>1921</v>
      </c>
      <c r="B58" t="s">
        <v>1922</v>
      </c>
    </row>
    <row r="59" spans="1:2" x14ac:dyDescent="0.2">
      <c r="A59" s="10" t="s">
        <v>598</v>
      </c>
      <c r="B59" t="s">
        <v>599</v>
      </c>
    </row>
    <row r="60" spans="1:2" x14ac:dyDescent="0.2">
      <c r="A60" s="10" t="s">
        <v>1386</v>
      </c>
      <c r="B60" t="s">
        <v>1387</v>
      </c>
    </row>
    <row r="61" spans="1:2" x14ac:dyDescent="0.2">
      <c r="A61" s="10" t="s">
        <v>730</v>
      </c>
      <c r="B61" t="s">
        <v>731</v>
      </c>
    </row>
    <row r="62" spans="1:2" x14ac:dyDescent="0.2">
      <c r="A62" s="10" t="s">
        <v>1057</v>
      </c>
      <c r="B62" t="s">
        <v>1058</v>
      </c>
    </row>
    <row r="63" spans="1:2" x14ac:dyDescent="0.2">
      <c r="A63" s="10" t="s">
        <v>1269</v>
      </c>
      <c r="B63" t="s">
        <v>1270</v>
      </c>
    </row>
    <row r="64" spans="1:2" x14ac:dyDescent="0.2">
      <c r="A64" s="10" t="s">
        <v>1199</v>
      </c>
      <c r="B64" t="s">
        <v>1200</v>
      </c>
    </row>
    <row r="65" spans="1:2" x14ac:dyDescent="0.2">
      <c r="A65" s="10" t="s">
        <v>1388</v>
      </c>
      <c r="B65" t="s">
        <v>1389</v>
      </c>
    </row>
    <row r="66" spans="1:2" x14ac:dyDescent="0.2">
      <c r="A66" s="10" t="s">
        <v>1348</v>
      </c>
      <c r="B66" t="s">
        <v>1349</v>
      </c>
    </row>
    <row r="67" spans="1:2" x14ac:dyDescent="0.2">
      <c r="A67" s="10" t="s">
        <v>1185</v>
      </c>
      <c r="B67" t="s">
        <v>1186</v>
      </c>
    </row>
    <row r="68" spans="1:2" x14ac:dyDescent="0.2">
      <c r="A68" s="10" t="s">
        <v>1175</v>
      </c>
      <c r="B68" t="s">
        <v>1176</v>
      </c>
    </row>
    <row r="69" spans="1:2" x14ac:dyDescent="0.2">
      <c r="A69" s="10" t="s">
        <v>1346</v>
      </c>
      <c r="B69" t="s">
        <v>1347</v>
      </c>
    </row>
    <row r="70" spans="1:2" x14ac:dyDescent="0.2">
      <c r="A70" s="10" t="s">
        <v>1451</v>
      </c>
      <c r="B70" t="s">
        <v>1452</v>
      </c>
    </row>
    <row r="71" spans="1:2" x14ac:dyDescent="0.2">
      <c r="A71" s="10" t="s">
        <v>578</v>
      </c>
      <c r="B71" t="s">
        <v>579</v>
      </c>
    </row>
    <row r="72" spans="1:2" x14ac:dyDescent="0.2">
      <c r="A72" s="10" t="s">
        <v>1205</v>
      </c>
      <c r="B72" t="s">
        <v>1206</v>
      </c>
    </row>
    <row r="73" spans="1:2" x14ac:dyDescent="0.2">
      <c r="A73" s="10" t="s">
        <v>858</v>
      </c>
      <c r="B73" t="s">
        <v>859</v>
      </c>
    </row>
    <row r="74" spans="1:2" x14ac:dyDescent="0.2">
      <c r="A74" s="10" t="s">
        <v>1561</v>
      </c>
      <c r="B74" t="s">
        <v>1562</v>
      </c>
    </row>
    <row r="75" spans="1:2" x14ac:dyDescent="0.2">
      <c r="A75" s="10" t="s">
        <v>1720</v>
      </c>
      <c r="B75" t="s">
        <v>1721</v>
      </c>
    </row>
    <row r="76" spans="1:2" x14ac:dyDescent="0.2">
      <c r="A76" s="10" t="s">
        <v>1366</v>
      </c>
      <c r="B76" t="s">
        <v>1367</v>
      </c>
    </row>
    <row r="77" spans="1:2" x14ac:dyDescent="0.2">
      <c r="A77" s="10" t="s">
        <v>1682</v>
      </c>
      <c r="B77" t="s">
        <v>1683</v>
      </c>
    </row>
    <row r="78" spans="1:2" x14ac:dyDescent="0.2">
      <c r="A78" s="10" t="s">
        <v>1382</v>
      </c>
      <c r="B78" t="s">
        <v>1383</v>
      </c>
    </row>
    <row r="79" spans="1:2" x14ac:dyDescent="0.2">
      <c r="A79" s="10" t="s">
        <v>1463</v>
      </c>
      <c r="B79" t="s">
        <v>1464</v>
      </c>
    </row>
    <row r="80" spans="1:2" x14ac:dyDescent="0.2">
      <c r="A80" s="10" t="s">
        <v>1398</v>
      </c>
      <c r="B80" t="s">
        <v>1399</v>
      </c>
    </row>
    <row r="81" spans="1:2" x14ac:dyDescent="0.2">
      <c r="A81" s="10" t="s">
        <v>1455</v>
      </c>
      <c r="B81" t="s">
        <v>1456</v>
      </c>
    </row>
    <row r="82" spans="1:2" x14ac:dyDescent="0.2">
      <c r="A82" s="10" t="s">
        <v>658</v>
      </c>
      <c r="B82" t="s">
        <v>659</v>
      </c>
    </row>
    <row r="83" spans="1:2" x14ac:dyDescent="0.2">
      <c r="A83" s="10" t="s">
        <v>1273</v>
      </c>
      <c r="B83" t="s">
        <v>1274</v>
      </c>
    </row>
    <row r="84" spans="1:2" x14ac:dyDescent="0.2">
      <c r="A84" s="10" t="s">
        <v>1453</v>
      </c>
      <c r="B84" t="s">
        <v>1454</v>
      </c>
    </row>
    <row r="85" spans="1:2" x14ac:dyDescent="0.2">
      <c r="A85" s="10" t="s">
        <v>1318</v>
      </c>
      <c r="B85" t="s">
        <v>1319</v>
      </c>
    </row>
    <row r="86" spans="1:2" x14ac:dyDescent="0.2">
      <c r="A86" s="10" t="s">
        <v>1942</v>
      </c>
      <c r="B86" t="s">
        <v>1943</v>
      </c>
    </row>
    <row r="87" spans="1:2" x14ac:dyDescent="0.2">
      <c r="A87" s="10" t="s">
        <v>1646</v>
      </c>
      <c r="B87" t="s">
        <v>1647</v>
      </c>
    </row>
    <row r="88" spans="1:2" x14ac:dyDescent="0.2">
      <c r="A88" s="10" t="s">
        <v>1443</v>
      </c>
      <c r="B88" t="s">
        <v>1444</v>
      </c>
    </row>
    <row r="89" spans="1:2" x14ac:dyDescent="0.2">
      <c r="A89" s="10" t="s">
        <v>1810</v>
      </c>
      <c r="B89" t="s">
        <v>1811</v>
      </c>
    </row>
    <row r="90" spans="1:2" x14ac:dyDescent="0.2">
      <c r="A90" s="10" t="s">
        <v>1543</v>
      </c>
      <c r="B90" t="s">
        <v>1544</v>
      </c>
    </row>
    <row r="91" spans="1:2" x14ac:dyDescent="0.2">
      <c r="A91" s="10" t="s">
        <v>1499</v>
      </c>
      <c r="B91" t="s">
        <v>1500</v>
      </c>
    </row>
    <row r="92" spans="1:2" x14ac:dyDescent="0.2">
      <c r="A92" s="10" t="s">
        <v>1505</v>
      </c>
      <c r="B92" t="s">
        <v>3347</v>
      </c>
    </row>
    <row r="93" spans="1:2" x14ac:dyDescent="0.2">
      <c r="A93" s="10" t="s">
        <v>1909</v>
      </c>
      <c r="B93" t="s">
        <v>1910</v>
      </c>
    </row>
    <row r="94" spans="1:2" x14ac:dyDescent="0.2">
      <c r="A94" s="10" t="s">
        <v>2167</v>
      </c>
      <c r="B94" t="s">
        <v>2168</v>
      </c>
    </row>
    <row r="95" spans="1:2" x14ac:dyDescent="0.2">
      <c r="A95" s="10" t="s">
        <v>2085</v>
      </c>
      <c r="B95" t="s">
        <v>2086</v>
      </c>
    </row>
    <row r="96" spans="1:2" x14ac:dyDescent="0.2">
      <c r="A96" s="10" t="s">
        <v>1696</v>
      </c>
      <c r="B96" t="s">
        <v>1697</v>
      </c>
    </row>
    <row r="97" spans="1:2" x14ac:dyDescent="0.2">
      <c r="A97" s="10" t="s">
        <v>2126</v>
      </c>
      <c r="B97" t="s">
        <v>2127</v>
      </c>
    </row>
    <row r="98" spans="1:2" x14ac:dyDescent="0.2">
      <c r="A98" s="10" t="s">
        <v>2338</v>
      </c>
      <c r="B98" t="s">
        <v>2339</v>
      </c>
    </row>
    <row r="99" spans="1:2" x14ac:dyDescent="0.2">
      <c r="A99" s="10" t="s">
        <v>2000</v>
      </c>
      <c r="B99" t="s">
        <v>2001</v>
      </c>
    </row>
    <row r="100" spans="1:2" x14ac:dyDescent="0.2">
      <c r="A100" s="10" t="s">
        <v>1670</v>
      </c>
      <c r="B100" t="s">
        <v>1671</v>
      </c>
    </row>
    <row r="101" spans="1:2" x14ac:dyDescent="0.2">
      <c r="A101" s="10" t="s">
        <v>1946</v>
      </c>
      <c r="B101" t="s">
        <v>1947</v>
      </c>
    </row>
    <row r="102" spans="1:2" x14ac:dyDescent="0.2">
      <c r="A102" s="10" t="s">
        <v>2132</v>
      </c>
      <c r="B102" t="s">
        <v>2133</v>
      </c>
    </row>
    <row r="103" spans="1:2" x14ac:dyDescent="0.2">
      <c r="A103" s="10" t="s">
        <v>1926</v>
      </c>
      <c r="B103" t="s">
        <v>1927</v>
      </c>
    </row>
    <row r="104" spans="1:2" x14ac:dyDescent="0.2">
      <c r="A104" s="10" t="s">
        <v>2556</v>
      </c>
      <c r="B104" t="s">
        <v>2557</v>
      </c>
    </row>
    <row r="105" spans="1:2" x14ac:dyDescent="0.2">
      <c r="A105" s="10" t="s">
        <v>1879</v>
      </c>
      <c r="B105" t="s">
        <v>1880</v>
      </c>
    </row>
    <row r="106" spans="1:2" x14ac:dyDescent="0.2">
      <c r="A106" s="10" t="s">
        <v>1962</v>
      </c>
      <c r="B106" t="s">
        <v>1963</v>
      </c>
    </row>
    <row r="107" spans="1:2" x14ac:dyDescent="0.2">
      <c r="A107" s="10" t="s">
        <v>2083</v>
      </c>
      <c r="B107" t="s">
        <v>2084</v>
      </c>
    </row>
    <row r="108" spans="1:2" x14ac:dyDescent="0.2">
      <c r="A108" s="10" t="s">
        <v>1621</v>
      </c>
      <c r="B108" t="s">
        <v>1622</v>
      </c>
    </row>
    <row r="109" spans="1:2" x14ac:dyDescent="0.2">
      <c r="A109" s="10" t="s">
        <v>2156</v>
      </c>
      <c r="B109" t="s">
        <v>2157</v>
      </c>
    </row>
    <row r="110" spans="1:2" x14ac:dyDescent="0.2">
      <c r="A110" s="10" t="s">
        <v>1332</v>
      </c>
      <c r="B110" t="s">
        <v>1333</v>
      </c>
    </row>
    <row r="111" spans="1:2" x14ac:dyDescent="0.2">
      <c r="A111" s="10" t="s">
        <v>1833</v>
      </c>
      <c r="B111" t="s">
        <v>1834</v>
      </c>
    </row>
    <row r="112" spans="1:2" x14ac:dyDescent="0.2">
      <c r="A112" s="10" t="s">
        <v>2108</v>
      </c>
      <c r="B112" t="s">
        <v>2109</v>
      </c>
    </row>
    <row r="113" spans="1:2" x14ac:dyDescent="0.2">
      <c r="A113" s="10" t="s">
        <v>2336</v>
      </c>
      <c r="B113" t="s">
        <v>2337</v>
      </c>
    </row>
    <row r="114" spans="1:2" x14ac:dyDescent="0.2">
      <c r="A114" s="10" t="s">
        <v>2134</v>
      </c>
      <c r="B114" t="s">
        <v>2135</v>
      </c>
    </row>
    <row r="115" spans="1:2" x14ac:dyDescent="0.2">
      <c r="A115" s="10" t="s">
        <v>2169</v>
      </c>
      <c r="B115" t="s">
        <v>2170</v>
      </c>
    </row>
    <row r="116" spans="1:2" x14ac:dyDescent="0.2">
      <c r="A116" s="10" t="s">
        <v>2784</v>
      </c>
      <c r="B116" t="s">
        <v>2785</v>
      </c>
    </row>
    <row r="117" spans="1:2" x14ac:dyDescent="0.2">
      <c r="A117" s="10" t="s">
        <v>2271</v>
      </c>
      <c r="B117" t="s">
        <v>2272</v>
      </c>
    </row>
    <row r="118" spans="1:2" x14ac:dyDescent="0.2">
      <c r="A118" s="10" t="s">
        <v>2165</v>
      </c>
      <c r="B118" t="s">
        <v>2166</v>
      </c>
    </row>
    <row r="119" spans="1:2" x14ac:dyDescent="0.2">
      <c r="A119" s="10" t="s">
        <v>2373</v>
      </c>
      <c r="B119" t="s">
        <v>2374</v>
      </c>
    </row>
    <row r="120" spans="1:2" x14ac:dyDescent="0.2">
      <c r="A120" s="10" t="s">
        <v>2015</v>
      </c>
      <c r="B120" t="s">
        <v>2016</v>
      </c>
    </row>
    <row r="121" spans="1:2" x14ac:dyDescent="0.2">
      <c r="A121" s="10" t="s">
        <v>2235</v>
      </c>
      <c r="B121" t="s">
        <v>2236</v>
      </c>
    </row>
    <row r="122" spans="1:2" x14ac:dyDescent="0.2">
      <c r="A122" s="10" t="s">
        <v>2893</v>
      </c>
      <c r="B122" t="s">
        <v>2894</v>
      </c>
    </row>
    <row r="123" spans="1:2" x14ac:dyDescent="0.2">
      <c r="A123" s="10" t="s">
        <v>2020</v>
      </c>
      <c r="B123" t="s">
        <v>2021</v>
      </c>
    </row>
    <row r="124" spans="1:2" x14ac:dyDescent="0.2">
      <c r="A124" s="10" t="s">
        <v>2095</v>
      </c>
      <c r="B124" t="s">
        <v>2096</v>
      </c>
    </row>
    <row r="125" spans="1:2" x14ac:dyDescent="0.2">
      <c r="A125" s="10" t="s">
        <v>2159</v>
      </c>
      <c r="B125" t="s">
        <v>2160</v>
      </c>
    </row>
    <row r="126" spans="1:2" x14ac:dyDescent="0.2">
      <c r="A126" s="10" t="s">
        <v>1901</v>
      </c>
      <c r="B126" t="s">
        <v>1902</v>
      </c>
    </row>
    <row r="127" spans="1:2" x14ac:dyDescent="0.2">
      <c r="A127" s="10" t="s">
        <v>2288</v>
      </c>
      <c r="B127" t="s">
        <v>2289</v>
      </c>
    </row>
    <row r="128" spans="1:2" x14ac:dyDescent="0.2">
      <c r="A128" s="10" t="s">
        <v>3388</v>
      </c>
      <c r="B128" t="s">
        <v>2024</v>
      </c>
    </row>
    <row r="129" spans="1:2" x14ac:dyDescent="0.2">
      <c r="A129" s="10" t="s">
        <v>2418</v>
      </c>
      <c r="B129" t="s">
        <v>2419</v>
      </c>
    </row>
    <row r="130" spans="1:2" x14ac:dyDescent="0.2">
      <c r="A130" s="10" t="s">
        <v>2150</v>
      </c>
      <c r="B130" t="s">
        <v>2151</v>
      </c>
    </row>
    <row r="131" spans="1:2" x14ac:dyDescent="0.2">
      <c r="A131" s="10" t="s">
        <v>2031</v>
      </c>
      <c r="B131" t="s">
        <v>2032</v>
      </c>
    </row>
    <row r="132" spans="1:2" x14ac:dyDescent="0.2">
      <c r="A132" s="10" t="s">
        <v>1928</v>
      </c>
      <c r="B132" t="s">
        <v>1929</v>
      </c>
    </row>
    <row r="133" spans="1:2" x14ac:dyDescent="0.2">
      <c r="A133" s="10" t="s">
        <v>2181</v>
      </c>
      <c r="B133" t="s">
        <v>2182</v>
      </c>
    </row>
    <row r="134" spans="1:2" x14ac:dyDescent="0.2">
      <c r="A134" s="10" t="s">
        <v>2124</v>
      </c>
      <c r="B134" t="s">
        <v>2125</v>
      </c>
    </row>
    <row r="135" spans="1:2" x14ac:dyDescent="0.2">
      <c r="A135" s="10" t="s">
        <v>1724</v>
      </c>
      <c r="B135" t="s">
        <v>1725</v>
      </c>
    </row>
    <row r="136" spans="1:2" x14ac:dyDescent="0.2">
      <c r="A136" s="10" t="s">
        <v>2330</v>
      </c>
      <c r="B136" t="s">
        <v>2331</v>
      </c>
    </row>
    <row r="137" spans="1:2" x14ac:dyDescent="0.2">
      <c r="A137" s="10" t="s">
        <v>2455</v>
      </c>
      <c r="B137" t="s">
        <v>2456</v>
      </c>
    </row>
    <row r="138" spans="1:2" x14ac:dyDescent="0.2">
      <c r="A138" s="10" t="s">
        <v>2473</v>
      </c>
      <c r="B138" t="s">
        <v>2474</v>
      </c>
    </row>
    <row r="139" spans="1:2" x14ac:dyDescent="0.2">
      <c r="A139" s="10" t="s">
        <v>2643</v>
      </c>
      <c r="B139" t="s">
        <v>2644</v>
      </c>
    </row>
    <row r="140" spans="1:2" x14ac:dyDescent="0.2">
      <c r="A140" s="10" t="s">
        <v>2591</v>
      </c>
      <c r="B140" t="s">
        <v>2592</v>
      </c>
    </row>
    <row r="141" spans="1:2" x14ac:dyDescent="0.2">
      <c r="A141" s="10" t="s">
        <v>2314</v>
      </c>
      <c r="B141" t="s">
        <v>2315</v>
      </c>
    </row>
    <row r="142" spans="1:2" x14ac:dyDescent="0.2">
      <c r="A142" s="10" t="s">
        <v>2701</v>
      </c>
      <c r="B142" t="s">
        <v>2702</v>
      </c>
    </row>
    <row r="143" spans="1:2" x14ac:dyDescent="0.2">
      <c r="A143" s="10" t="s">
        <v>2560</v>
      </c>
      <c r="B143" t="s">
        <v>2561</v>
      </c>
    </row>
    <row r="144" spans="1:2" x14ac:dyDescent="0.2">
      <c r="A144" s="10" t="s">
        <v>2639</v>
      </c>
      <c r="B144" t="s">
        <v>2640</v>
      </c>
    </row>
    <row r="145" spans="1:2" x14ac:dyDescent="0.2">
      <c r="A145" s="10" t="s">
        <v>2424</v>
      </c>
      <c r="B145" t="s">
        <v>2425</v>
      </c>
    </row>
    <row r="146" spans="1:2" x14ac:dyDescent="0.2">
      <c r="A146" s="10" t="s">
        <v>2265</v>
      </c>
      <c r="B146" t="s">
        <v>2266</v>
      </c>
    </row>
    <row r="147" spans="1:2" x14ac:dyDescent="0.2">
      <c r="A147" s="10" t="s">
        <v>2381</v>
      </c>
      <c r="B147" t="s">
        <v>2382</v>
      </c>
    </row>
    <row r="148" spans="1:2" x14ac:dyDescent="0.2">
      <c r="A148" s="10" t="s">
        <v>1530</v>
      </c>
      <c r="B148" t="s">
        <v>1531</v>
      </c>
    </row>
    <row r="149" spans="1:2" x14ac:dyDescent="0.2">
      <c r="A149" s="10" t="s">
        <v>2582</v>
      </c>
      <c r="B149" t="s">
        <v>2583</v>
      </c>
    </row>
    <row r="150" spans="1:2" x14ac:dyDescent="0.2">
      <c r="A150" s="10" t="s">
        <v>2420</v>
      </c>
      <c r="B150" t="s">
        <v>2421</v>
      </c>
    </row>
    <row r="151" spans="1:2" x14ac:dyDescent="0.2">
      <c r="A151" s="10" t="s">
        <v>2934</v>
      </c>
      <c r="B151" t="s">
        <v>2935</v>
      </c>
    </row>
    <row r="152" spans="1:2" x14ac:dyDescent="0.2">
      <c r="A152" s="10" t="s">
        <v>2377</v>
      </c>
      <c r="B152" t="s">
        <v>2378</v>
      </c>
    </row>
    <row r="153" spans="1:2" x14ac:dyDescent="0.2">
      <c r="A153" s="10" t="s">
        <v>2786</v>
      </c>
      <c r="B153" t="s">
        <v>2787</v>
      </c>
    </row>
    <row r="154" spans="1:2" x14ac:dyDescent="0.2">
      <c r="A154" s="10" t="s">
        <v>2589</v>
      </c>
      <c r="B154" t="s">
        <v>2590</v>
      </c>
    </row>
    <row r="155" spans="1:2" x14ac:dyDescent="0.2">
      <c r="A155" s="10" t="s">
        <v>2152</v>
      </c>
      <c r="B155" t="s">
        <v>2153</v>
      </c>
    </row>
    <row r="156" spans="1:2" x14ac:dyDescent="0.2">
      <c r="A156" s="10" t="s">
        <v>2729</v>
      </c>
      <c r="B156" t="s">
        <v>2730</v>
      </c>
    </row>
    <row r="157" spans="1:2" x14ac:dyDescent="0.2">
      <c r="A157" s="10" t="s">
        <v>2750</v>
      </c>
      <c r="B157" t="s">
        <v>2751</v>
      </c>
    </row>
    <row r="158" spans="1:2" x14ac:dyDescent="0.2">
      <c r="A158" s="10" t="s">
        <v>2432</v>
      </c>
      <c r="B158" t="s">
        <v>2433</v>
      </c>
    </row>
    <row r="159" spans="1:2" x14ac:dyDescent="0.2">
      <c r="A159" s="10" t="s">
        <v>2681</v>
      </c>
      <c r="B159" t="s">
        <v>2682</v>
      </c>
    </row>
    <row r="160" spans="1:2" x14ac:dyDescent="0.2">
      <c r="A160" s="10" t="s">
        <v>2914</v>
      </c>
      <c r="B160" t="s">
        <v>2915</v>
      </c>
    </row>
    <row r="161" spans="1:2" x14ac:dyDescent="0.2">
      <c r="A161" s="10" t="s">
        <v>2950</v>
      </c>
      <c r="B161" t="s">
        <v>2951</v>
      </c>
    </row>
    <row r="162" spans="1:2" x14ac:dyDescent="0.2">
      <c r="A162" s="10" t="s">
        <v>3349</v>
      </c>
      <c r="B162" t="s">
        <v>3348</v>
      </c>
    </row>
    <row r="163" spans="1:2" x14ac:dyDescent="0.2">
      <c r="A163" s="10" t="s">
        <v>2794</v>
      </c>
      <c r="B163" t="s">
        <v>2795</v>
      </c>
    </row>
    <row r="164" spans="1:2" x14ac:dyDescent="0.2">
      <c r="A164" s="10" t="s">
        <v>2737</v>
      </c>
      <c r="B164" t="s">
        <v>2738</v>
      </c>
    </row>
    <row r="165" spans="1:2" x14ac:dyDescent="0.2">
      <c r="A165" s="10" t="s">
        <v>2846</v>
      </c>
      <c r="B165" t="s">
        <v>2847</v>
      </c>
    </row>
    <row r="166" spans="1:2" x14ac:dyDescent="0.2">
      <c r="A166" s="10" t="s">
        <v>2588</v>
      </c>
      <c r="B166" t="s">
        <v>3401</v>
      </c>
    </row>
    <row r="167" spans="1:2" x14ac:dyDescent="0.2">
      <c r="A167" s="10" t="s">
        <v>3028</v>
      </c>
      <c r="B167" t="s">
        <v>3029</v>
      </c>
    </row>
    <row r="168" spans="1:2" x14ac:dyDescent="0.2">
      <c r="A168" s="10" t="s">
        <v>2828</v>
      </c>
      <c r="B168" t="s">
        <v>2829</v>
      </c>
    </row>
    <row r="169" spans="1:2" x14ac:dyDescent="0.2">
      <c r="A169" s="10" t="s">
        <v>2940</v>
      </c>
      <c r="B169" t="s">
        <v>2941</v>
      </c>
    </row>
    <row r="170" spans="1:2" x14ac:dyDescent="0.2">
      <c r="A170" s="10" t="s">
        <v>2975</v>
      </c>
      <c r="B170" t="s">
        <v>2976</v>
      </c>
    </row>
    <row r="171" spans="1:2" x14ac:dyDescent="0.2">
      <c r="A171" s="10" t="s">
        <v>2667</v>
      </c>
      <c r="B171" t="s">
        <v>2668</v>
      </c>
    </row>
    <row r="172" spans="1:2" x14ac:dyDescent="0.2">
      <c r="A172" s="10" t="s">
        <v>1925</v>
      </c>
      <c r="B172" t="s">
        <v>3392</v>
      </c>
    </row>
    <row r="173" spans="1:2" x14ac:dyDescent="0.2">
      <c r="A173" s="10" t="s">
        <v>3096</v>
      </c>
      <c r="B173" t="s">
        <v>3097</v>
      </c>
    </row>
    <row r="174" spans="1:2" x14ac:dyDescent="0.2">
      <c r="A174" s="10" t="s">
        <v>2954</v>
      </c>
      <c r="B174" t="s">
        <v>2955</v>
      </c>
    </row>
    <row r="175" spans="1:2" x14ac:dyDescent="0.2">
      <c r="A175" s="10" t="s">
        <v>2796</v>
      </c>
      <c r="B175" t="s">
        <v>2797</v>
      </c>
    </row>
    <row r="176" spans="1:2" x14ac:dyDescent="0.2">
      <c r="A176" s="10" t="s">
        <v>3071</v>
      </c>
      <c r="B176" t="s">
        <v>3072</v>
      </c>
    </row>
    <row r="177" spans="1:2" x14ac:dyDescent="0.2">
      <c r="A177" s="10" t="s">
        <v>2538</v>
      </c>
      <c r="B177" t="s">
        <v>2539</v>
      </c>
    </row>
    <row r="178" spans="1:2" x14ac:dyDescent="0.2">
      <c r="A178" s="10" t="s">
        <v>2389</v>
      </c>
      <c r="B178" t="s">
        <v>2390</v>
      </c>
    </row>
    <row r="179" spans="1:2" x14ac:dyDescent="0.2">
      <c r="A179" s="10" t="s">
        <v>2970</v>
      </c>
      <c r="B179" t="s">
        <v>2971</v>
      </c>
    </row>
    <row r="180" spans="1:2" x14ac:dyDescent="0.2">
      <c r="A180" s="10" t="s">
        <v>2790</v>
      </c>
      <c r="B180" t="s">
        <v>2791</v>
      </c>
    </row>
    <row r="181" spans="1:2" x14ac:dyDescent="0.2">
      <c r="A181" s="10" t="s">
        <v>1770</v>
      </c>
      <c r="B181" t="s">
        <v>1771</v>
      </c>
    </row>
    <row r="182" spans="1:2" x14ac:dyDescent="0.2">
      <c r="A182" s="10" t="s">
        <v>2904</v>
      </c>
      <c r="B182" t="s">
        <v>2905</v>
      </c>
    </row>
    <row r="183" spans="1:2" x14ac:dyDescent="0.2">
      <c r="A183" s="10" t="s">
        <v>2966</v>
      </c>
      <c r="B183" t="s">
        <v>2967</v>
      </c>
    </row>
    <row r="184" spans="1:2" x14ac:dyDescent="0.2">
      <c r="A184" s="10" t="s">
        <v>2816</v>
      </c>
      <c r="B184" t="s">
        <v>2817</v>
      </c>
    </row>
    <row r="185" spans="1:2" x14ac:dyDescent="0.2">
      <c r="A185" s="10" t="s">
        <v>3032</v>
      </c>
      <c r="B185" t="s">
        <v>3033</v>
      </c>
    </row>
    <row r="186" spans="1:2" x14ac:dyDescent="0.2">
      <c r="A186" s="10" t="s">
        <v>2987</v>
      </c>
      <c r="B186" t="s">
        <v>2988</v>
      </c>
    </row>
    <row r="187" spans="1:2" x14ac:dyDescent="0.2">
      <c r="A187" s="10" t="s">
        <v>3106</v>
      </c>
      <c r="B187" t="s">
        <v>3107</v>
      </c>
    </row>
    <row r="188" spans="1:2" x14ac:dyDescent="0.2">
      <c r="A188" s="10" t="s">
        <v>3013</v>
      </c>
      <c r="B188" t="s">
        <v>3014</v>
      </c>
    </row>
    <row r="189" spans="1:2" x14ac:dyDescent="0.2">
      <c r="A189" s="10" t="s">
        <v>2989</v>
      </c>
      <c r="B189" t="s">
        <v>2990</v>
      </c>
    </row>
    <row r="190" spans="1:2" x14ac:dyDescent="0.2">
      <c r="A190" s="10" t="s">
        <v>2891</v>
      </c>
      <c r="B190" t="s">
        <v>2892</v>
      </c>
    </row>
    <row r="191" spans="1:2" x14ac:dyDescent="0.2">
      <c r="A191" s="10" t="s">
        <v>2818</v>
      </c>
      <c r="B191" t="s">
        <v>3373</v>
      </c>
    </row>
    <row r="192" spans="1:2" x14ac:dyDescent="0.2">
      <c r="A192" s="10" t="s">
        <v>2956</v>
      </c>
      <c r="B192" t="s">
        <v>2957</v>
      </c>
    </row>
    <row r="193" spans="1:2" x14ac:dyDescent="0.2">
      <c r="A193" s="10" t="s">
        <v>2495</v>
      </c>
      <c r="B193" t="s">
        <v>2496</v>
      </c>
    </row>
    <row r="194" spans="1:2" x14ac:dyDescent="0.2">
      <c r="A194" s="10" t="s">
        <v>2968</v>
      </c>
      <c r="B194" t="s">
        <v>2969</v>
      </c>
    </row>
    <row r="195" spans="1:2" x14ac:dyDescent="0.2">
      <c r="A195" s="10" t="s">
        <v>3090</v>
      </c>
      <c r="B195" t="s">
        <v>3091</v>
      </c>
    </row>
    <row r="196" spans="1:2" x14ac:dyDescent="0.2">
      <c r="A196" s="10" t="s">
        <v>3088</v>
      </c>
      <c r="B196" t="s">
        <v>3089</v>
      </c>
    </row>
    <row r="197" spans="1:2" x14ac:dyDescent="0.2">
      <c r="A197" s="10" t="s">
        <v>2912</v>
      </c>
      <c r="B197" t="s">
        <v>2913</v>
      </c>
    </row>
    <row r="198" spans="1:2" x14ac:dyDescent="0.2">
      <c r="A198" s="10" t="s">
        <v>3051</v>
      </c>
      <c r="B198" t="s">
        <v>3052</v>
      </c>
    </row>
    <row r="199" spans="1:2" x14ac:dyDescent="0.2">
      <c r="A199" s="10" t="s">
        <v>3053</v>
      </c>
      <c r="B199" t="s">
        <v>3054</v>
      </c>
    </row>
    <row r="200" spans="1:2" x14ac:dyDescent="0.2">
      <c r="A200" s="10" t="s">
        <v>3026</v>
      </c>
      <c r="B200" t="s">
        <v>3027</v>
      </c>
    </row>
    <row r="201" spans="1:2" x14ac:dyDescent="0.2">
      <c r="A201" s="10" t="s">
        <v>3047</v>
      </c>
      <c r="B201" t="s">
        <v>3048</v>
      </c>
    </row>
    <row r="202" spans="1:2" x14ac:dyDescent="0.2">
      <c r="A202" s="10" t="s">
        <v>2694</v>
      </c>
      <c r="B202" t="s">
        <v>2695</v>
      </c>
    </row>
    <row r="203" spans="1:2" x14ac:dyDescent="0.2">
      <c r="A203" s="10" t="s">
        <v>2544</v>
      </c>
      <c r="B203" t="s">
        <v>2545</v>
      </c>
    </row>
    <row r="204" spans="1:2" x14ac:dyDescent="0.2">
      <c r="A204" s="10" t="s">
        <v>3061</v>
      </c>
      <c r="B204" t="s">
        <v>3062</v>
      </c>
    </row>
    <row r="205" spans="1:2" x14ac:dyDescent="0.2">
      <c r="A205" s="10" t="s">
        <v>3085</v>
      </c>
      <c r="B205" t="s">
        <v>3086</v>
      </c>
    </row>
    <row r="206" spans="1:2" x14ac:dyDescent="0.2">
      <c r="A206" s="10" t="s">
        <v>2136</v>
      </c>
      <c r="B206" t="s">
        <v>2137</v>
      </c>
    </row>
    <row r="207" spans="1:2" x14ac:dyDescent="0.2">
      <c r="A207" s="10" t="s">
        <v>2045</v>
      </c>
      <c r="B207" t="s">
        <v>2046</v>
      </c>
    </row>
    <row r="208" spans="1:2" x14ac:dyDescent="0.2">
      <c r="A208" s="10" t="s">
        <v>2991</v>
      </c>
      <c r="B208" t="s">
        <v>2992</v>
      </c>
    </row>
    <row r="209" spans="1:2" x14ac:dyDescent="0.2">
      <c r="A209" s="10" t="s">
        <v>2830</v>
      </c>
      <c r="B209" t="s">
        <v>2831</v>
      </c>
    </row>
    <row r="210" spans="1:2" x14ac:dyDescent="0.2">
      <c r="A210" s="10" t="s">
        <v>2599</v>
      </c>
      <c r="B210" t="s">
        <v>2600</v>
      </c>
    </row>
    <row r="211" spans="1:2" x14ac:dyDescent="0.2">
      <c r="A211" s="10" t="s">
        <v>3039</v>
      </c>
      <c r="B211" t="s">
        <v>3040</v>
      </c>
    </row>
    <row r="212" spans="1:2" x14ac:dyDescent="0.2">
      <c r="A212" s="10" t="s">
        <v>1752</v>
      </c>
      <c r="B212" t="s">
        <v>1753</v>
      </c>
    </row>
    <row r="213" spans="1:2" x14ac:dyDescent="0.2">
      <c r="A213" s="10" t="s">
        <v>3007</v>
      </c>
      <c r="B213" t="s">
        <v>3008</v>
      </c>
    </row>
    <row r="214" spans="1:2" x14ac:dyDescent="0.2">
      <c r="A214" s="10" t="s">
        <v>2844</v>
      </c>
      <c r="B214" t="s">
        <v>2845</v>
      </c>
    </row>
    <row r="215" spans="1:2" x14ac:dyDescent="0.2">
      <c r="A215" s="10" t="s">
        <v>2758</v>
      </c>
      <c r="B215" t="s">
        <v>2759</v>
      </c>
    </row>
    <row r="216" spans="1:2" x14ac:dyDescent="0.2">
      <c r="A216" s="10" t="s">
        <v>2112</v>
      </c>
      <c r="B216" t="s">
        <v>2113</v>
      </c>
    </row>
    <row r="217" spans="1:2" x14ac:dyDescent="0.2">
      <c r="A217" s="10" t="s">
        <v>2731</v>
      </c>
      <c r="B217" t="s">
        <v>2732</v>
      </c>
    </row>
    <row r="218" spans="1:2" x14ac:dyDescent="0.2">
      <c r="A218" s="10" t="s">
        <v>2802</v>
      </c>
      <c r="B218" t="s">
        <v>2803</v>
      </c>
    </row>
    <row r="219" spans="1:2" x14ac:dyDescent="0.2">
      <c r="A219" s="10" t="s">
        <v>2948</v>
      </c>
      <c r="B219" t="s">
        <v>2949</v>
      </c>
    </row>
    <row r="220" spans="1:2" x14ac:dyDescent="0.2">
      <c r="A220" s="10"/>
    </row>
    <row r="221" spans="1:2" x14ac:dyDescent="0.2">
      <c r="A221" s="14"/>
    </row>
    <row r="222" spans="1:2" x14ac:dyDescent="0.2">
      <c r="A222" s="14"/>
    </row>
  </sheetData>
  <sortState xmlns:xlrd2="http://schemas.microsoft.com/office/spreadsheetml/2017/richdata2" ref="A7:D220">
    <sortCondition descending="1" ref="D7:D220"/>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List</vt:lpstr>
      <vt:lpstr>Deletions</vt:lpstr>
      <vt:lpstr>Deletio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45Z</dcterms:created>
  <dcterms:modified xsi:type="dcterms:W3CDTF">2019-06-14T19:40:33Z</dcterms:modified>
</cp:coreProperties>
</file>